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228"/>
  <workbookPr/>
  <mc:AlternateContent xmlns:mc="http://schemas.openxmlformats.org/markup-compatibility/2006">
    <mc:Choice Requires="x15">
      <x15ac:absPath xmlns:x15ac="http://schemas.microsoft.com/office/spreadsheetml/2010/11/ac" url="D:\Dropbox (BIWS)\BIWS-All-Courses\100-Bonus-Case-Studies\Real-Estate\REIT-NAV-Model\"/>
    </mc:Choice>
  </mc:AlternateContent>
  <xr:revisionPtr revIDLastSave="0" documentId="10_ncr:8100000_{158F3379-DB21-46B7-87F7-188AD3A89B39}" xr6:coauthVersionLast="34" xr6:coauthVersionMax="34" xr10:uidLastSave="{00000000-0000-0000-0000-000000000000}"/>
  <bookViews>
    <workbookView xWindow="0" yWindow="0" windowWidth="23040" windowHeight="10665" xr2:uid="{00000000-000D-0000-FFFF-FFFF00000000}"/>
  </bookViews>
  <sheets>
    <sheet name="PK-NAV" sheetId="3" r:id="rId1"/>
    <sheet name="AVB-NAV" sheetId="6" r:id="rId2"/>
    <sheet name="DLR-NAV" sheetId="7" r:id="rId3"/>
  </sheets>
  <definedNames>
    <definedName name="Buyer_NAV_Cap_Rate_Adj">'DLR-NAV'!$E$8</definedName>
    <definedName name="CIQWBGuid" hidden="1">"fedf60f8-2cd9-49ba-9fee-91fc372c3a0f"</definedName>
    <definedName name="Ent_Value">'PK-NAV'!$J$13</definedName>
    <definedName name="Eq_Value">'PK-NAV'!$J$8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NAV_Cap_Rate_Adj">'AVB-NAV'!$E$8</definedName>
    <definedName name="_xlnm.Print_Area" localSheetId="1">'AVB-NAV'!$A$1:$P$95</definedName>
    <definedName name="_xlnm.Print_Area" localSheetId="2">'DLR-NAV'!$A$1:$P$83</definedName>
    <definedName name="_xlnm.Print_Area" localSheetId="0">'PK-NAV'!$A$1:$P$68</definedName>
    <definedName name="Reserves_Pct_NOI">'AVB-NAV'!$E$9</definedName>
    <definedName name="Share_Price">'PK-NAV'!$E$8</definedName>
    <definedName name="Shares_Outstanding">'PK-NAV'!$E$9</definedName>
  </definedNames>
  <calcPr calcId="162913" calcMode="autoNoTable" iterate="1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4" i="7" l="1"/>
  <c r="E13" i="7"/>
  <c r="E12" i="7"/>
  <c r="J38" i="6" l="1"/>
  <c r="D75" i="7" l="1"/>
  <c r="D76" i="7" s="1"/>
  <c r="D77" i="7" s="1"/>
  <c r="D78" i="7" s="1"/>
  <c r="D79" i="7" s="1"/>
  <c r="D80" i="7" s="1"/>
  <c r="D81" i="7" s="1"/>
  <c r="D82" i="7" s="1"/>
  <c r="G73" i="7"/>
  <c r="H73" i="7" s="1"/>
  <c r="I73" i="7" s="1"/>
  <c r="J73" i="7" s="1"/>
  <c r="K73" i="7" s="1"/>
  <c r="L73" i="7" s="1"/>
  <c r="M73" i="7" s="1"/>
  <c r="N73" i="7" s="1"/>
  <c r="O73" i="7" s="1"/>
  <c r="F73" i="7"/>
  <c r="H62" i="7"/>
  <c r="H61" i="7"/>
  <c r="H60" i="7"/>
  <c r="H58" i="7"/>
  <c r="H43" i="7"/>
  <c r="H30" i="7"/>
  <c r="G24" i="7"/>
  <c r="G22" i="7"/>
  <c r="H22" i="7" s="1"/>
  <c r="G20" i="7"/>
  <c r="E18" i="7"/>
  <c r="E20" i="7" s="1"/>
  <c r="F93" i="6"/>
  <c r="J79" i="6"/>
  <c r="J78" i="6"/>
  <c r="J77" i="6"/>
  <c r="J74" i="6"/>
  <c r="J61" i="6"/>
  <c r="I55" i="6"/>
  <c r="J44" i="6"/>
  <c r="J40" i="6"/>
  <c r="I35" i="6"/>
  <c r="G35" i="6"/>
  <c r="J33" i="6"/>
  <c r="I27" i="6"/>
  <c r="I25" i="6"/>
  <c r="F25" i="6"/>
  <c r="G25" i="6" s="1"/>
  <c r="I24" i="6"/>
  <c r="F24" i="6"/>
  <c r="G24" i="6" s="1"/>
  <c r="I23" i="6"/>
  <c r="I22" i="6"/>
  <c r="F22" i="6"/>
  <c r="G22" i="6" s="1"/>
  <c r="I21" i="6"/>
  <c r="F21" i="6"/>
  <c r="G21" i="6" s="1"/>
  <c r="I18" i="6"/>
  <c r="I17" i="6"/>
  <c r="F17" i="6"/>
  <c r="G17" i="6" s="1"/>
  <c r="I16" i="6"/>
  <c r="F16" i="6"/>
  <c r="G16" i="6" s="1"/>
  <c r="I15" i="6"/>
  <c r="I14" i="6"/>
  <c r="I13" i="6"/>
  <c r="F13" i="6"/>
  <c r="G13" i="6" s="1"/>
  <c r="L44" i="3"/>
  <c r="L43" i="3"/>
  <c r="L42" i="3"/>
  <c r="L40" i="3"/>
  <c r="L33" i="3"/>
  <c r="L27" i="3"/>
  <c r="L26" i="3"/>
  <c r="L24" i="3"/>
  <c r="J12" i="3"/>
  <c r="J10" i="3"/>
  <c r="J9" i="3"/>
  <c r="D16" i="3"/>
  <c r="H24" i="7" l="1"/>
  <c r="H20" i="7"/>
  <c r="J17" i="6"/>
  <c r="J65" i="6"/>
  <c r="J22" i="6"/>
  <c r="J35" i="6"/>
  <c r="J55" i="6"/>
  <c r="J56" i="6" s="1"/>
  <c r="J16" i="6"/>
  <c r="J21" i="6"/>
  <c r="J24" i="6"/>
  <c r="J13" i="6"/>
  <c r="J25" i="6"/>
  <c r="F18" i="6"/>
  <c r="G18" i="6" s="1"/>
  <c r="J18" i="6" s="1"/>
  <c r="F23" i="6"/>
  <c r="G23" i="6" s="1"/>
  <c r="J23" i="6" s="1"/>
  <c r="G93" i="6"/>
  <c r="F15" i="6"/>
  <c r="G15" i="6" s="1"/>
  <c r="J15" i="6" s="1"/>
  <c r="F27" i="6"/>
  <c r="G27" i="6" s="1"/>
  <c r="J27" i="6" s="1"/>
  <c r="J29" i="6" s="1"/>
  <c r="J87" i="6"/>
  <c r="F14" i="6"/>
  <c r="G14" i="6" s="1"/>
  <c r="J8" i="3"/>
  <c r="H44" i="3"/>
  <c r="H43" i="3"/>
  <c r="H42" i="3"/>
  <c r="H38" i="3"/>
  <c r="H33" i="3"/>
  <c r="H29" i="3"/>
  <c r="H27" i="3"/>
  <c r="H26" i="3"/>
  <c r="H22" i="3"/>
  <c r="H38" i="7" l="1"/>
  <c r="H54" i="7" s="1"/>
  <c r="J14" i="6"/>
  <c r="J50" i="6" s="1"/>
  <c r="J70" i="6" s="1"/>
  <c r="J88" i="6"/>
  <c r="H93" i="6"/>
  <c r="J13" i="3"/>
  <c r="I93" i="6" l="1"/>
  <c r="J93" i="6" l="1"/>
  <c r="K93" i="6" l="1"/>
  <c r="L93" i="6" l="1"/>
  <c r="M93" i="6" l="1"/>
  <c r="N93" i="6" l="1"/>
  <c r="O93" i="6" l="1"/>
  <c r="F57" i="3" l="1"/>
  <c r="G57" i="3" s="1"/>
  <c r="H57" i="3" s="1"/>
  <c r="I57" i="3" s="1"/>
  <c r="J57" i="3" s="1"/>
  <c r="K57" i="3" s="1"/>
  <c r="L57" i="3" s="1"/>
  <c r="M57" i="3" s="1"/>
  <c r="N57" i="3" s="1"/>
  <c r="O57" i="3" s="1"/>
  <c r="D63" i="3"/>
  <c r="D64" i="3" s="1"/>
  <c r="D65" i="3" s="1"/>
  <c r="D66" i="3" s="1"/>
  <c r="D67" i="3" s="1"/>
  <c r="D59" i="3"/>
  <c r="D60" i="3" s="1"/>
  <c r="H48" i="3"/>
  <c r="H40" i="3"/>
  <c r="H31" i="3"/>
  <c r="L31" i="3" s="1"/>
  <c r="H24" i="3"/>
  <c r="H20" i="3" l="1"/>
  <c r="L20" i="3" s="1"/>
  <c r="H52" i="3" l="1"/>
  <c r="H35" i="3"/>
  <c r="J35" i="3"/>
  <c r="H46" i="3" l="1"/>
  <c r="H47" i="3" s="1"/>
  <c r="D57" i="3" s="1"/>
  <c r="L35" i="3"/>
  <c r="H50" i="3" l="1"/>
  <c r="J75" i="6" l="1"/>
  <c r="J76" i="6"/>
  <c r="J80" i="6"/>
  <c r="J82" i="6"/>
  <c r="J85" i="6"/>
  <c r="D94" i="6"/>
  <c r="H59" i="7"/>
  <c r="H63" i="7"/>
  <c r="H65" i="7"/>
  <c r="H68" i="7"/>
  <c r="D73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H39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Worth slightly more than carrying value because interest rates have changed since issuanc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J38" authorId="0" shapeId="0" xr:uid="{1C51614C-BA2B-4BC8-B714-EF4E4F0BA57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ubtracting assets associated with Development/Redevelopment NOI above - only longer-term items should go here.</t>
        </r>
      </text>
    </comment>
    <comment ref="J68" authorId="0" shapeId="0" xr:uid="{5A9BA5B1-F3AE-498C-A411-0A628CFD542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t counting the Redeemable NCI here since we are including the DownREIT units in the share count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F20" authorId="0" shapeId="0" xr:uid="{71289446-AFD3-44E3-98C4-5CBFF5F3FEDF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Lower end of the range for data center Cap Rates nationwide due to concentration in NVA and SV.</t>
        </r>
      </text>
    </comment>
    <comment ref="F24" authorId="0" shapeId="0" xr:uid="{EE3943AD-6434-4473-9402-0A5C314AF07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6x to 10x multiples per the Fairness Opinion, so 8x = 12.5%.</t>
        </r>
      </text>
    </comment>
    <comment ref="H29" authorId="0" shapeId="0" xr:uid="{4BEE2C51-D140-4912-A74C-492BA0AA5EB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20% adjustment in the Fairness Opinion.</t>
        </r>
      </text>
    </comment>
  </commentList>
</comments>
</file>

<file path=xl/sharedStrings.xml><?xml version="1.0" encoding="utf-8"?>
<sst xmlns="http://schemas.openxmlformats.org/spreadsheetml/2006/main" count="315" uniqueCount="127">
  <si>
    <t>Units:</t>
  </si>
  <si>
    <t>%</t>
  </si>
  <si>
    <t>Cap Rate:</t>
  </si>
  <si>
    <t>Cash &amp; Cash-Equivalents:</t>
  </si>
  <si>
    <t>Accounts Receivable:</t>
  </si>
  <si>
    <t>Goodwill &amp; Other Intangibles:</t>
  </si>
  <si>
    <t>Other Assets:</t>
  </si>
  <si>
    <t>Debt &amp; Other Borrowings:</t>
  </si>
  <si>
    <t>Accounts Payable:</t>
  </si>
  <si>
    <t>Other Liabilities:</t>
  </si>
  <si>
    <t>ASSETS:</t>
  </si>
  <si>
    <t>LIABILITIES &amp; EQUITY:</t>
  </si>
  <si>
    <t>(+) Noncontrolling Interests:</t>
  </si>
  <si>
    <t>Current Share Price:</t>
  </si>
  <si>
    <t>Shares Outstanding:</t>
  </si>
  <si>
    <t>$ as Stated</t>
  </si>
  <si>
    <t>Current Equity Value:</t>
  </si>
  <si>
    <t>(-) Cash &amp; Cash-Equivalents:</t>
  </si>
  <si>
    <t>(+) Total Debt:</t>
  </si>
  <si>
    <t>Current Enterprise Value:</t>
  </si>
  <si>
    <t>Forward Property Net Operating Income (NOI):</t>
  </si>
  <si>
    <t>Assumed Cap Rate:</t>
  </si>
  <si>
    <t>Market Value of Gross Real Estate Operating Assets:</t>
  </si>
  <si>
    <t>Construction-in-Progress:</t>
  </si>
  <si>
    <t>(x) Market Value Adjustment:</t>
  </si>
  <si>
    <t>Market Value of Construction-in-Progress:</t>
  </si>
  <si>
    <t>Market Value of Goodwill &amp; Other Intangibles:</t>
  </si>
  <si>
    <t>Total Market Value of Assets:</t>
  </si>
  <si>
    <t>Noncontrolling Interests (NCI):</t>
  </si>
  <si>
    <t>Net Asset Value (NAV):</t>
  </si>
  <si>
    <t>NAV per Share:</t>
  </si>
  <si>
    <t>Cap Rate Implied by Current Share Price:</t>
  </si>
  <si>
    <t>Sensitivity Analysis - NAV per Share:</t>
  </si>
  <si>
    <t>(+) Preferred Stock:</t>
  </si>
  <si>
    <t>$ M</t>
  </si>
  <si>
    <t># Millions</t>
  </si>
  <si>
    <t>Market Value of Debt &amp; Other Borrowings:</t>
  </si>
  <si>
    <t>NAV per Share Premium / (Discount) to Current:</t>
  </si>
  <si>
    <t>($ USD in Millions Except Per Share and Per Unit Amounts in USD as Stated)</t>
  </si>
  <si>
    <t>(÷) Assumed Cap Rate:</t>
  </si>
  <si>
    <t>NAV Model:</t>
  </si>
  <si>
    <t>Historical</t>
  </si>
  <si>
    <t>Adjusted</t>
  </si>
  <si>
    <t>Values:</t>
  </si>
  <si>
    <t>BS:</t>
  </si>
  <si>
    <t>Park Hotels - Net Asset Value (NAV) Model</t>
  </si>
  <si>
    <t>NAV Model Assumptions:</t>
  </si>
  <si>
    <t>Difference:</t>
  </si>
  <si>
    <r>
      <t xml:space="preserve">(Book Value of Real Estate, </t>
    </r>
    <r>
      <rPr>
        <i/>
        <sz val="12"/>
        <rFont val="Calibri"/>
        <family val="2"/>
      </rPr>
      <t xml:space="preserve">Net </t>
    </r>
    <r>
      <rPr>
        <sz val="12"/>
        <rFont val="Calibri"/>
        <family val="2"/>
      </rPr>
      <t>of Accumulated Depreciation).</t>
    </r>
  </si>
  <si>
    <t>Operating Real Estate &amp; Other Income:</t>
  </si>
  <si>
    <t>Cap Rate Adjustment for Sensitivities:</t>
  </si>
  <si>
    <t>Replacement Reserves % NOI:</t>
  </si>
  <si>
    <t>Nominal</t>
  </si>
  <si>
    <t>Repl. Reserve</t>
  </si>
  <si>
    <t>Economic</t>
  </si>
  <si>
    <t>Sensitized</t>
  </si>
  <si>
    <t xml:space="preserve">Implied </t>
  </si>
  <si>
    <t>Established Properties by Region:</t>
  </si>
  <si>
    <t>Forward NOI:</t>
  </si>
  <si>
    <t>Deduction:</t>
  </si>
  <si>
    <t>Value:</t>
  </si>
  <si>
    <t>New England:</t>
  </si>
  <si>
    <t>Metro NY/NJ:</t>
  </si>
  <si>
    <t>Mid-Atlantic:</t>
  </si>
  <si>
    <t>Pacific Northwest:</t>
  </si>
  <si>
    <t>Northern California:</t>
  </si>
  <si>
    <t>Southern California:</t>
  </si>
  <si>
    <t>Other Business Segments:</t>
  </si>
  <si>
    <t>Other Stabilized Properties:</t>
  </si>
  <si>
    <t>Development Properties:</t>
  </si>
  <si>
    <t>Redevelopment Properties:</t>
  </si>
  <si>
    <t>Acquired Properties:</t>
  </si>
  <si>
    <t>Disposed Properties:</t>
  </si>
  <si>
    <t>Equity Investments (Unconsolidated Real Estate):</t>
  </si>
  <si>
    <t>(x) Pro-Rata Allocation Percentage:</t>
  </si>
  <si>
    <t>Market Value of Pro-Rata Portion of Unconsol. RE:</t>
  </si>
  <si>
    <t>Other JV Assets:</t>
  </si>
  <si>
    <t>Management, Development &amp; Other Fees:</t>
  </si>
  <si>
    <t>Land Held for Development:</t>
  </si>
  <si>
    <t>Market Value of Land Held for Development:</t>
  </si>
  <si>
    <t>Resident Security Deposits:</t>
  </si>
  <si>
    <t>(+) Benefit of Tax-Exempt Bonds:</t>
  </si>
  <si>
    <t>Pro-Rata Portion of JV Debt:</t>
  </si>
  <si>
    <t>Market Value of Pro-Rata Portion of JV Debt:</t>
  </si>
  <si>
    <t>Pro-Rata Portion of Other JV Liabilities:</t>
  </si>
  <si>
    <t>Exercise</t>
  </si>
  <si>
    <t>Share Count Calculation:</t>
  </si>
  <si>
    <t>Number:</t>
  </si>
  <si>
    <t>Price:</t>
  </si>
  <si>
    <t>Dilution:</t>
  </si>
  <si>
    <t>Basic Shares Outstanding:</t>
  </si>
  <si>
    <t>Diluted Shares Outstanding @ NAV per Share:</t>
  </si>
  <si>
    <t>NAV per Share Premium / (Discount) to Current Price:</t>
  </si>
  <si>
    <t>12-Month Forward NOI (Nominal):</t>
  </si>
  <si>
    <t>12-Month Forward NOI (Economic):</t>
  </si>
  <si>
    <t>Cap Rate Differentials to Baseline Estimates:</t>
  </si>
  <si>
    <t>Annualized GAAP NOI from Most Recent Quarter:</t>
  </si>
  <si>
    <t>(+/-) Straight-Lining of Rent &amp; Expenses, Net:</t>
  </si>
  <si>
    <t>(+/-) Above/Below-Market Rent Amortization:</t>
  </si>
  <si>
    <t>(-) Partners' Share of Consolidated JVs:</t>
  </si>
  <si>
    <t>(-) Annualized NOI from Dispositions &amp; Expirations:</t>
  </si>
  <si>
    <t>(+) Annualized NOI from Backlog Stabilized in Quarter:</t>
  </si>
  <si>
    <t>Total Consolidated Cash NOI:</t>
  </si>
  <si>
    <t>Expected Growth Rate Over Next 12 Months:</t>
  </si>
  <si>
    <t>Forward Cash NOI:</t>
  </si>
  <si>
    <t>Pro-Rata Share of Unconsolidated JV Cash NOI:</t>
  </si>
  <si>
    <t>Construction in Progress and Development Land:</t>
  </si>
  <si>
    <t>(-) Investment Associated with Backlog:</t>
  </si>
  <si>
    <t>Market Value of Construction and Development Land:</t>
  </si>
  <si>
    <t>Pre-Stabilized Inventory at Cost:</t>
  </si>
  <si>
    <t>Partners' Share of Consolidated JV Assets:</t>
  </si>
  <si>
    <t>Total Market Value of Tangible Assets:</t>
  </si>
  <si>
    <t>Pro-Rata Portion of Unconsolidated JV Debt:</t>
  </si>
  <si>
    <t>Cost to Complete Backlog Assets:</t>
  </si>
  <si>
    <t>Accounts Payable &amp; Other Accruals:</t>
  </si>
  <si>
    <t>Preferred Stock:</t>
  </si>
  <si>
    <t>Non-OP Noncontrolling Interests:</t>
  </si>
  <si>
    <t>Expected NOI Growth Rate Over Next 12 Months:</t>
  </si>
  <si>
    <t>AvalonBay Communities, Inc. - Net Asset Value (NAV) Model</t>
  </si>
  <si>
    <t>Options A:</t>
  </si>
  <si>
    <t>Options B:</t>
  </si>
  <si>
    <t>Performance Awards:</t>
  </si>
  <si>
    <t>DownREIT Units:</t>
  </si>
  <si>
    <t>RSUs:</t>
  </si>
  <si>
    <t>Incentive Units:</t>
  </si>
  <si>
    <t>OP Units:</t>
  </si>
  <si>
    <t>Digital Realty Trust, Inc. - Net Asset Value (NAV) Mod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6" formatCode="0.0%_);\(0.0%\);\-_);@_)"/>
    <numFmt numFmtId="167" formatCode="&quot;FY&quot;yy"/>
    <numFmt numFmtId="171" formatCode="#,##0.000"/>
    <numFmt numFmtId="174" formatCode="_(* #,##0.0_);_(* \(#,##0.0\);_(* &quot;-&quot;?_);_(@_)"/>
    <numFmt numFmtId="175" formatCode="_(&quot;$&quot;* #,##0.0_);_(&quot;$&quot;* \(#,##0.0\);_(&quot;$&quot;* &quot;-&quot;?_);_(@_)"/>
    <numFmt numFmtId="178" formatCode="_(* #,##0.0_);_(* \(#,##0.0\);_(* &quot;-&quot;??_);_(@_)"/>
    <numFmt numFmtId="181" formatCode="_(0.0%_);\(0.0%\);_(&quot;–&quot;_);_(@_)"/>
    <numFmt numFmtId="193" formatCode="0.0%_);\(0.0%\);\-_%_);@_)"/>
    <numFmt numFmtId="194" formatCode="_(* #,##0.0_);_(* \(#,##0.0\);_(* &quot;-&quot;_);_(@_)"/>
    <numFmt numFmtId="195" formatCode="_(&quot;$&quot;* #,##0.0_);_(&quot;$&quot;* \(#,##0.0\);_(&quot;$&quot;* &quot;-&quot;_);_(@_)"/>
  </numFmts>
  <fonts count="27" x14ac:knownFonts="1">
    <font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name val="Arial"/>
      <family val="2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</font>
    <font>
      <i/>
      <sz val="12"/>
      <color theme="1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2"/>
      <color rgb="FF0000FF"/>
      <name val="Calibri"/>
      <family val="2"/>
      <scheme val="minor"/>
    </font>
    <font>
      <sz val="12"/>
      <name val="Calibri"/>
      <family val="2"/>
      <scheme val="minor"/>
    </font>
    <font>
      <i/>
      <sz val="12"/>
      <name val="Calibri"/>
      <family val="2"/>
      <scheme val="minor"/>
    </font>
    <font>
      <b/>
      <sz val="12"/>
      <color theme="1"/>
      <name val="Calibri"/>
      <family val="2"/>
    </font>
    <font>
      <sz val="12"/>
      <color rgb="FF0000FF"/>
      <name val="Calibri"/>
      <family val="2"/>
    </font>
    <font>
      <sz val="12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2"/>
      <name val="Calibri"/>
      <family val="2"/>
      <scheme val="minor"/>
    </font>
    <font>
      <b/>
      <sz val="12"/>
      <color rgb="FF0000FF"/>
      <name val="Calibri"/>
      <family val="2"/>
    </font>
    <font>
      <sz val="12"/>
      <color rgb="FF00B050"/>
      <name val="Calibri"/>
      <family val="2"/>
    </font>
    <font>
      <b/>
      <sz val="12"/>
      <name val="Calibri"/>
      <family val="2"/>
    </font>
    <font>
      <sz val="12"/>
      <color rgb="FF00B05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0" tint="-0.1499984740745262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2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rgb="FF1F497D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</patternFill>
    </fill>
    <fill>
      <patternFill patternType="solid">
        <fgColor rgb="FFD9D9D9"/>
        <bgColor indexed="64"/>
      </patternFill>
    </fill>
  </fills>
  <borders count="2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auto="1"/>
      </bottom>
      <diagonal/>
    </border>
    <border>
      <left style="thin">
        <color rgb="FFB2B2B2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rgb="FFB2B2B2"/>
      </left>
      <right style="thin">
        <color rgb="FFB2B2B2"/>
      </right>
      <top/>
      <bottom style="thin">
        <color rgb="FFB2B2B2"/>
      </bottom>
      <diagonal/>
    </border>
    <border>
      <left style="thin">
        <color rgb="FFB2B2B2"/>
      </left>
      <right/>
      <top style="thin">
        <color indexed="64"/>
      </top>
      <bottom/>
      <diagonal/>
    </border>
    <border>
      <left/>
      <right style="thin">
        <color rgb="FFB2B2B2"/>
      </right>
      <top/>
      <bottom style="thin">
        <color auto="1"/>
      </bottom>
      <diagonal/>
    </border>
    <border>
      <left style="thin">
        <color rgb="FFB2B2B2"/>
      </left>
      <right/>
      <top/>
      <bottom style="thin">
        <color auto="1"/>
      </bottom>
      <diagonal/>
    </border>
    <border>
      <left/>
      <right/>
      <top style="thin">
        <color rgb="FFB2B2B2"/>
      </top>
      <bottom style="thin">
        <color auto="1"/>
      </bottom>
      <diagonal/>
    </border>
    <border>
      <left/>
      <right/>
      <top/>
      <bottom style="thin">
        <color rgb="FFB2B2B2"/>
      </bottom>
      <diagonal/>
    </border>
  </borders>
  <cellStyleXfs count="5">
    <xf numFmtId="0" fontId="0" fillId="0" borderId="0"/>
    <xf numFmtId="0" fontId="4" fillId="0" borderId="0"/>
    <xf numFmtId="0" fontId="25" fillId="0" borderId="0"/>
    <xf numFmtId="0" fontId="25" fillId="0" borderId="0"/>
    <xf numFmtId="0" fontId="25" fillId="5" borderId="1" applyNumberFormat="0" applyFont="0" applyAlignment="0" applyProtection="0"/>
  </cellStyleXfs>
  <cellXfs count="202">
    <xf numFmtId="0" fontId="0" fillId="0" borderId="0" xfId="0"/>
    <xf numFmtId="0" fontId="3" fillId="0" borderId="0" xfId="0" applyNumberFormat="1" applyFont="1" applyBorder="1"/>
    <xf numFmtId="0" fontId="7" fillId="0" borderId="0" xfId="0" applyFont="1" applyBorder="1"/>
    <xf numFmtId="0" fontId="8" fillId="0" borderId="0" xfId="0" applyNumberFormat="1" applyFont="1" applyBorder="1" applyAlignment="1">
      <alignment horizontal="left"/>
    </xf>
    <xf numFmtId="0" fontId="7" fillId="0" borderId="0" xfId="0" applyNumberFormat="1" applyFont="1" applyBorder="1"/>
    <xf numFmtId="0" fontId="7" fillId="0" borderId="0" xfId="0" applyFont="1"/>
    <xf numFmtId="0" fontId="5" fillId="2" borderId="2" xfId="0" applyNumberFormat="1" applyFont="1" applyFill="1" applyBorder="1" applyAlignment="1">
      <alignment horizontal="left"/>
    </xf>
    <xf numFmtId="0" fontId="9" fillId="2" borderId="2" xfId="0" applyNumberFormat="1" applyFont="1" applyFill="1" applyBorder="1" applyAlignment="1">
      <alignment horizontal="center"/>
    </xf>
    <xf numFmtId="0" fontId="8" fillId="0" borderId="0" xfId="0" applyNumberFormat="1" applyFont="1" applyBorder="1" applyAlignment="1">
      <alignment horizontal="center"/>
    </xf>
    <xf numFmtId="0" fontId="7" fillId="0" borderId="0" xfId="0" applyNumberFormat="1" applyFont="1" applyBorder="1" applyAlignment="1">
      <alignment horizontal="left" indent="1"/>
    </xf>
    <xf numFmtId="0" fontId="11" fillId="0" borderId="0" xfId="0" applyNumberFormat="1" applyFont="1" applyBorder="1"/>
    <xf numFmtId="166" fontId="10" fillId="3" borderId="1" xfId="0" applyNumberFormat="1" applyFont="1" applyFill="1" applyBorder="1" applyAlignment="1" applyProtection="1">
      <alignment horizontal="center"/>
      <protection locked="0"/>
    </xf>
    <xf numFmtId="0" fontId="8" fillId="0" borderId="0" xfId="0" quotePrefix="1" applyNumberFormat="1" applyFont="1" applyBorder="1" applyAlignment="1">
      <alignment horizontal="center"/>
    </xf>
    <xf numFmtId="41" fontId="7" fillId="0" borderId="0" xfId="0" applyNumberFormat="1" applyFont="1" applyBorder="1"/>
    <xf numFmtId="0" fontId="5" fillId="2" borderId="0" xfId="0" applyNumberFormat="1" applyFont="1" applyFill="1" applyBorder="1" applyAlignment="1">
      <alignment horizontal="left"/>
    </xf>
    <xf numFmtId="167" fontId="5" fillId="2" borderId="2" xfId="0" applyNumberFormat="1" applyFont="1" applyFill="1" applyBorder="1" applyAlignment="1">
      <alignment horizontal="center"/>
    </xf>
    <xf numFmtId="0" fontId="5" fillId="2" borderId="0" xfId="0" applyNumberFormat="1" applyFont="1" applyFill="1" applyBorder="1" applyAlignment="1">
      <alignment horizontal="center"/>
    </xf>
    <xf numFmtId="0" fontId="5" fillId="2" borderId="2" xfId="0" applyNumberFormat="1" applyFont="1" applyFill="1" applyBorder="1" applyAlignment="1">
      <alignment horizontal="center"/>
    </xf>
    <xf numFmtId="0" fontId="8" fillId="0" borderId="2" xfId="0" applyNumberFormat="1" applyFont="1" applyBorder="1" applyAlignment="1">
      <alignment horizontal="center"/>
    </xf>
    <xf numFmtId="0" fontId="13" fillId="0" borderId="0" xfId="0" applyFont="1"/>
    <xf numFmtId="0" fontId="8" fillId="0" borderId="3" xfId="0" applyNumberFormat="1" applyFont="1" applyBorder="1" applyAlignment="1">
      <alignment horizontal="center"/>
    </xf>
    <xf numFmtId="166" fontId="10" fillId="0" borderId="0" xfId="0" applyNumberFormat="1" applyFont="1" applyFill="1" applyBorder="1" applyAlignment="1" applyProtection="1">
      <alignment horizontal="center"/>
      <protection locked="0"/>
    </xf>
    <xf numFmtId="41" fontId="15" fillId="0" borderId="0" xfId="0" applyNumberFormat="1" applyFont="1" applyBorder="1"/>
    <xf numFmtId="41" fontId="7" fillId="0" borderId="0" xfId="0" applyNumberFormat="1" applyFont="1"/>
    <xf numFmtId="0" fontId="7" fillId="0" borderId="0" xfId="0" applyFont="1" applyAlignment="1">
      <alignment horizontal="left" indent="1"/>
    </xf>
    <xf numFmtId="0" fontId="12" fillId="0" borderId="0" xfId="0" applyNumberFormat="1" applyFont="1" applyBorder="1" applyAlignment="1">
      <alignment horizontal="center"/>
    </xf>
    <xf numFmtId="0" fontId="13" fillId="0" borderId="3" xfId="0" applyFont="1" applyBorder="1"/>
    <xf numFmtId="0" fontId="7" fillId="0" borderId="3" xfId="0" applyFont="1" applyBorder="1"/>
    <xf numFmtId="43" fontId="7" fillId="0" borderId="0" xfId="0" applyNumberFormat="1" applyFont="1"/>
    <xf numFmtId="44" fontId="7" fillId="0" borderId="0" xfId="0" applyNumberFormat="1" applyFont="1"/>
    <xf numFmtId="42" fontId="13" fillId="0" borderId="0" xfId="0" applyNumberFormat="1" applyFont="1"/>
    <xf numFmtId="41" fontId="14" fillId="0" borderId="0" xfId="0" applyNumberFormat="1" applyFont="1"/>
    <xf numFmtId="0" fontId="6" fillId="4" borderId="5" xfId="0" applyFont="1" applyFill="1" applyBorder="1" applyAlignment="1">
      <alignment horizontal="left"/>
    </xf>
    <xf numFmtId="0" fontId="7" fillId="4" borderId="5" xfId="0" applyFont="1" applyFill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42" fontId="14" fillId="0" borderId="0" xfId="0" applyNumberFormat="1" applyFont="1"/>
    <xf numFmtId="41" fontId="20" fillId="0" borderId="0" xfId="0" applyNumberFormat="1" applyFont="1"/>
    <xf numFmtId="41" fontId="15" fillId="0" borderId="0" xfId="0" applyNumberFormat="1" applyFont="1"/>
    <xf numFmtId="0" fontId="7" fillId="0" borderId="0" xfId="0" applyFont="1" applyAlignment="1">
      <alignment horizontal="left"/>
    </xf>
    <xf numFmtId="44" fontId="10" fillId="3" borderId="1" xfId="0" applyNumberFormat="1" applyFont="1" applyFill="1" applyBorder="1"/>
    <xf numFmtId="171" fontId="10" fillId="3" borderId="1" xfId="0" applyNumberFormat="1" applyFont="1" applyFill="1" applyBorder="1"/>
    <xf numFmtId="42" fontId="21" fillId="0" borderId="0" xfId="0" applyNumberFormat="1" applyFont="1" applyBorder="1"/>
    <xf numFmtId="41" fontId="11" fillId="0" borderId="0" xfId="0" applyNumberFormat="1" applyFont="1" applyBorder="1" applyAlignment="1">
      <alignment horizontal="right"/>
    </xf>
    <xf numFmtId="171" fontId="7" fillId="0" borderId="0" xfId="0" applyNumberFormat="1" applyFont="1"/>
    <xf numFmtId="0" fontId="6" fillId="0" borderId="0" xfId="0" applyFont="1" applyFill="1" applyBorder="1" applyAlignment="1">
      <alignment horizontal="left"/>
    </xf>
    <xf numFmtId="0" fontId="7" fillId="0" borderId="0" xfId="0" applyFont="1" applyFill="1" applyBorder="1" applyAlignment="1"/>
    <xf numFmtId="166" fontId="10" fillId="3" borderId="6" xfId="0" applyNumberFormat="1" applyFont="1" applyFill="1" applyBorder="1" applyAlignment="1" applyProtection="1">
      <alignment horizontal="center"/>
      <protection locked="0"/>
    </xf>
    <xf numFmtId="42" fontId="21" fillId="0" borderId="3" xfId="0" applyNumberFormat="1" applyFont="1" applyBorder="1"/>
    <xf numFmtId="43" fontId="7" fillId="0" borderId="3" xfId="0" applyNumberFormat="1" applyFont="1" applyBorder="1"/>
    <xf numFmtId="0" fontId="8" fillId="0" borderId="2" xfId="0" quotePrefix="1" applyNumberFormat="1" applyFont="1" applyBorder="1" applyAlignment="1">
      <alignment horizontal="center"/>
    </xf>
    <xf numFmtId="41" fontId="21" fillId="0" borderId="3" xfId="0" applyNumberFormat="1" applyFont="1" applyBorder="1"/>
    <xf numFmtId="41" fontId="21" fillId="0" borderId="0" xfId="0" applyNumberFormat="1" applyFont="1" applyBorder="1"/>
    <xf numFmtId="166" fontId="10" fillId="3" borderId="7" xfId="0" applyNumberFormat="1" applyFont="1" applyFill="1" applyBorder="1" applyAlignment="1" applyProtection="1">
      <alignment horizontal="center"/>
      <protection locked="0"/>
    </xf>
    <xf numFmtId="44" fontId="11" fillId="0" borderId="0" xfId="0" applyNumberFormat="1" applyFont="1" applyFill="1" applyBorder="1"/>
    <xf numFmtId="0" fontId="7" fillId="0" borderId="8" xfId="0" applyFont="1" applyFill="1" applyBorder="1" applyAlignment="1">
      <alignment horizontal="centerContinuous"/>
    </xf>
    <xf numFmtId="41" fontId="7" fillId="0" borderId="8" xfId="0" applyNumberFormat="1" applyFont="1" applyBorder="1"/>
    <xf numFmtId="44" fontId="22" fillId="0" borderId="0" xfId="0" applyNumberFormat="1" applyFont="1" applyFill="1" applyBorder="1"/>
    <xf numFmtId="166" fontId="2" fillId="0" borderId="0" xfId="0" quotePrefix="1" applyNumberFormat="1" applyFont="1" applyBorder="1" applyAlignment="1"/>
    <xf numFmtId="0" fontId="23" fillId="2" borderId="2" xfId="1" applyFont="1" applyFill="1" applyBorder="1"/>
    <xf numFmtId="0" fontId="2" fillId="0" borderId="0" xfId="0" applyFont="1"/>
    <xf numFmtId="44" fontId="11" fillId="0" borderId="0" xfId="1" applyNumberFormat="1" applyFont="1" applyBorder="1"/>
    <xf numFmtId="0" fontId="11" fillId="2" borderId="9" xfId="1" applyFont="1" applyFill="1" applyBorder="1"/>
    <xf numFmtId="0" fontId="11" fillId="2" borderId="5" xfId="1" applyFont="1" applyFill="1" applyBorder="1"/>
    <xf numFmtId="0" fontId="5" fillId="2" borderId="5" xfId="1" applyFont="1" applyFill="1" applyBorder="1" applyAlignment="1">
      <alignment horizontal="centerContinuous"/>
    </xf>
    <xf numFmtId="0" fontId="18" fillId="2" borderId="5" xfId="1" applyFont="1" applyFill="1" applyBorder="1" applyAlignment="1">
      <alignment horizontal="centerContinuous"/>
    </xf>
    <xf numFmtId="0" fontId="18" fillId="2" borderId="10" xfId="1" applyFont="1" applyFill="1" applyBorder="1" applyAlignment="1">
      <alignment horizontal="centerContinuous"/>
    </xf>
    <xf numFmtId="0" fontId="11" fillId="2" borderId="11" xfId="1" applyFont="1" applyFill="1" applyBorder="1"/>
    <xf numFmtId="44" fontId="24" fillId="4" borderId="0" xfId="1" applyNumberFormat="1" applyFont="1" applyFill="1" applyBorder="1"/>
    <xf numFmtId="44" fontId="11" fillId="0" borderId="0" xfId="0" applyNumberFormat="1" applyFont="1" applyFill="1" applyBorder="1" applyAlignment="1"/>
    <xf numFmtId="44" fontId="18" fillId="0" borderId="0" xfId="0" applyNumberFormat="1" applyFont="1" applyFill="1" applyBorder="1" applyAlignment="1"/>
    <xf numFmtId="43" fontId="11" fillId="0" borderId="0" xfId="0" applyNumberFormat="1" applyFont="1" applyFill="1" applyBorder="1" applyAlignment="1"/>
    <xf numFmtId="43" fontId="18" fillId="0" borderId="0" xfId="0" applyNumberFormat="1" applyFont="1" applyFill="1" applyBorder="1" applyAlignment="1"/>
    <xf numFmtId="42" fontId="10" fillId="4" borderId="12" xfId="1" applyNumberFormat="1" applyFont="1" applyFill="1" applyBorder="1" applyAlignment="1">
      <alignment horizontal="center"/>
    </xf>
    <xf numFmtId="41" fontId="10" fillId="4" borderId="12" xfId="1" applyNumberFormat="1" applyFont="1" applyFill="1" applyBorder="1" applyAlignment="1">
      <alignment horizontal="center"/>
    </xf>
    <xf numFmtId="41" fontId="11" fillId="4" borderId="12" xfId="1" applyNumberFormat="1" applyFont="1" applyFill="1" applyBorder="1" applyAlignment="1">
      <alignment horizontal="center"/>
    </xf>
    <xf numFmtId="41" fontId="11" fillId="4" borderId="13" xfId="1" applyNumberFormat="1" applyFont="1" applyFill="1" applyBorder="1" applyAlignment="1">
      <alignment horizontal="center"/>
    </xf>
    <xf numFmtId="0" fontId="12" fillId="0" borderId="0" xfId="1" applyFont="1" applyAlignment="1">
      <alignment horizontal="center"/>
    </xf>
    <xf numFmtId="41" fontId="10" fillId="0" borderId="0" xfId="0" applyNumberFormat="1" applyFont="1" applyBorder="1" applyAlignment="1">
      <alignment horizontal="right"/>
    </xf>
    <xf numFmtId="0" fontId="18" fillId="6" borderId="2" xfId="1" applyFont="1" applyFill="1" applyBorder="1" applyAlignment="1">
      <alignment horizontal="left"/>
    </xf>
    <xf numFmtId="0" fontId="18" fillId="6" borderId="3" xfId="0" applyNumberFormat="1" applyFont="1" applyFill="1" applyBorder="1"/>
    <xf numFmtId="0" fontId="11" fillId="6" borderId="3" xfId="0" applyNumberFormat="1" applyFont="1" applyFill="1" applyBorder="1"/>
    <xf numFmtId="42" fontId="18" fillId="6" borderId="3" xfId="0" applyNumberFormat="1" applyFont="1" applyFill="1" applyBorder="1" applyAlignment="1">
      <alignment horizontal="right"/>
    </xf>
    <xf numFmtId="0" fontId="7" fillId="6" borderId="2" xfId="0" applyFont="1" applyFill="1" applyBorder="1"/>
    <xf numFmtId="42" fontId="21" fillId="6" borderId="2" xfId="0" applyNumberFormat="1" applyFont="1" applyFill="1" applyBorder="1"/>
    <xf numFmtId="193" fontId="10" fillId="4" borderId="5" xfId="1" applyNumberFormat="1" applyFont="1" applyFill="1" applyBorder="1" applyAlignment="1">
      <alignment horizontal="center"/>
    </xf>
    <xf numFmtId="193" fontId="11" fillId="4" borderId="5" xfId="1" applyNumberFormat="1" applyFont="1" applyFill="1" applyBorder="1" applyAlignment="1">
      <alignment horizontal="center"/>
    </xf>
    <xf numFmtId="193" fontId="18" fillId="4" borderId="5" xfId="1" applyNumberFormat="1" applyFont="1" applyFill="1" applyBorder="1" applyAlignment="1">
      <alignment horizontal="center"/>
    </xf>
    <xf numFmtId="193" fontId="11" fillId="4" borderId="10" xfId="1" applyNumberFormat="1" applyFont="1" applyFill="1" applyBorder="1" applyAlignment="1">
      <alignment horizontal="center"/>
    </xf>
    <xf numFmtId="0" fontId="7" fillId="0" borderId="0" xfId="0" applyFont="1" applyFill="1" applyBorder="1"/>
    <xf numFmtId="0" fontId="5" fillId="2" borderId="11" xfId="1" applyFont="1" applyFill="1" applyBorder="1" applyAlignment="1">
      <alignment horizontal="center" vertical="center" wrapText="1"/>
    </xf>
    <xf numFmtId="0" fontId="0" fillId="0" borderId="11" xfId="0" applyBorder="1" applyAlignment="1">
      <alignment horizontal="center" vertical="center" wrapText="1"/>
    </xf>
    <xf numFmtId="0" fontId="0" fillId="0" borderId="13" xfId="0" applyBorder="1" applyAlignment="1">
      <alignment horizontal="center" vertical="center" wrapText="1"/>
    </xf>
    <xf numFmtId="42" fontId="15" fillId="0" borderId="0" xfId="0" applyNumberFormat="1" applyFont="1" applyBorder="1"/>
    <xf numFmtId="0" fontId="5" fillId="2" borderId="15" xfId="0" applyNumberFormat="1" applyFont="1" applyFill="1" applyBorder="1" applyAlignment="1">
      <alignment horizontal="center"/>
    </xf>
    <xf numFmtId="0" fontId="5" fillId="2" borderId="4" xfId="0" applyNumberFormat="1" applyFont="1" applyFill="1" applyBorder="1" applyAlignment="1">
      <alignment horizontal="center"/>
    </xf>
    <xf numFmtId="42" fontId="19" fillId="0" borderId="0" xfId="0" applyNumberFormat="1" applyFont="1" applyBorder="1"/>
    <xf numFmtId="0" fontId="18" fillId="0" borderId="0" xfId="0" applyNumberFormat="1" applyFont="1" applyFill="1" applyBorder="1"/>
    <xf numFmtId="0" fontId="11" fillId="0" borderId="0" xfId="0" applyNumberFormat="1" applyFont="1" applyFill="1" applyBorder="1"/>
    <xf numFmtId="42" fontId="18" fillId="0" borderId="0" xfId="0" applyNumberFormat="1" applyFont="1" applyFill="1" applyBorder="1" applyAlignment="1">
      <alignment horizontal="right"/>
    </xf>
    <xf numFmtId="181" fontId="15" fillId="0" borderId="0" xfId="0" applyNumberFormat="1" applyFont="1" applyBorder="1" applyAlignment="1">
      <alignment horizontal="center"/>
    </xf>
    <xf numFmtId="167" fontId="5" fillId="0" borderId="0" xfId="0" applyNumberFormat="1" applyFont="1" applyFill="1" applyBorder="1" applyAlignment="1">
      <alignment horizontal="center"/>
    </xf>
    <xf numFmtId="0" fontId="13" fillId="0" borderId="0" xfId="0" applyFont="1" applyFill="1" applyBorder="1" applyAlignment="1"/>
    <xf numFmtId="0" fontId="7" fillId="4" borderId="0" xfId="0" applyFont="1" applyFill="1" applyBorder="1"/>
    <xf numFmtId="0" fontId="7" fillId="4" borderId="0" xfId="0" applyFont="1" applyFill="1" applyBorder="1" applyAlignment="1">
      <alignment horizontal="centerContinuous"/>
    </xf>
    <xf numFmtId="0" fontId="13" fillId="4" borderId="0" xfId="0" applyFont="1" applyFill="1" applyBorder="1" applyAlignment="1">
      <alignment horizontal="center"/>
    </xf>
    <xf numFmtId="0" fontId="13" fillId="4" borderId="2" xfId="0" applyFont="1" applyFill="1" applyBorder="1"/>
    <xf numFmtId="0" fontId="7" fillId="4" borderId="2" xfId="0" applyFont="1" applyFill="1" applyBorder="1" applyAlignment="1">
      <alignment horizontal="centerContinuous"/>
    </xf>
    <xf numFmtId="0" fontId="13" fillId="4" borderId="2" xfId="0" applyFont="1" applyFill="1" applyBorder="1" applyAlignment="1">
      <alignment horizontal="center"/>
    </xf>
    <xf numFmtId="175" fontId="7" fillId="0" borderId="0" xfId="0" applyNumberFormat="1" applyFont="1"/>
    <xf numFmtId="166" fontId="10" fillId="3" borderId="16" xfId="0" applyNumberFormat="1" applyFont="1" applyFill="1" applyBorder="1" applyAlignment="1" applyProtection="1">
      <alignment horizontal="center"/>
      <protection locked="0"/>
    </xf>
    <xf numFmtId="166" fontId="11" fillId="0" borderId="17" xfId="0" applyNumberFormat="1" applyFont="1" applyFill="1" applyBorder="1" applyAlignment="1" applyProtection="1">
      <alignment horizontal="center"/>
      <protection locked="0"/>
    </xf>
    <xf numFmtId="175" fontId="15" fillId="0" borderId="0" xfId="0" applyNumberFormat="1" applyFont="1"/>
    <xf numFmtId="174" fontId="7" fillId="0" borderId="0" xfId="0" applyNumberFormat="1" applyFont="1" applyFill="1" applyBorder="1" applyAlignment="1">
      <alignment horizontal="centerContinuous"/>
    </xf>
    <xf numFmtId="166" fontId="11" fillId="0" borderId="8" xfId="0" applyNumberFormat="1" applyFont="1" applyFill="1" applyBorder="1" applyAlignment="1" applyProtection="1">
      <alignment horizontal="center"/>
      <protection locked="0"/>
    </xf>
    <xf numFmtId="174" fontId="15" fillId="0" borderId="0" xfId="0" applyNumberFormat="1" applyFont="1"/>
    <xf numFmtId="0" fontId="6" fillId="4" borderId="2" xfId="0" applyFont="1" applyFill="1" applyBorder="1" applyAlignment="1">
      <alignment horizontal="left"/>
    </xf>
    <xf numFmtId="10" fontId="7" fillId="0" borderId="0" xfId="0" applyNumberFormat="1" applyFont="1" applyBorder="1"/>
    <xf numFmtId="0" fontId="7" fillId="0" borderId="0" xfId="0" applyFont="1" applyAlignment="1">
      <alignment horizontal="left" indent="2"/>
    </xf>
    <xf numFmtId="0" fontId="7" fillId="0" borderId="2" xfId="0" applyFont="1" applyBorder="1"/>
    <xf numFmtId="0" fontId="7" fillId="0" borderId="18" xfId="0" applyFont="1" applyBorder="1"/>
    <xf numFmtId="0" fontId="13" fillId="0" borderId="3" xfId="0" applyFont="1" applyBorder="1" applyAlignment="1">
      <alignment horizontal="left" indent="1"/>
    </xf>
    <xf numFmtId="174" fontId="21" fillId="0" borderId="0" xfId="0" applyNumberFormat="1" applyFont="1"/>
    <xf numFmtId="194" fontId="20" fillId="0" borderId="0" xfId="0" applyNumberFormat="1" applyFont="1" applyFill="1" applyBorder="1"/>
    <xf numFmtId="174" fontId="14" fillId="3" borderId="1" xfId="0" applyNumberFormat="1" applyFont="1" applyFill="1" applyBorder="1"/>
    <xf numFmtId="178" fontId="7" fillId="0" borderId="0" xfId="0" applyNumberFormat="1" applyFont="1" applyFill="1" applyBorder="1" applyAlignment="1">
      <alignment horizontal="centerContinuous"/>
    </xf>
    <xf numFmtId="174" fontId="15" fillId="3" borderId="1" xfId="0" applyNumberFormat="1" applyFont="1" applyFill="1" applyBorder="1"/>
    <xf numFmtId="43" fontId="7" fillId="0" borderId="2" xfId="0" applyNumberFormat="1" applyFont="1" applyBorder="1"/>
    <xf numFmtId="0" fontId="13" fillId="0" borderId="0" xfId="0" applyFont="1" applyBorder="1"/>
    <xf numFmtId="41" fontId="15" fillId="0" borderId="0" xfId="0" applyNumberFormat="1" applyFont="1" applyFill="1" applyBorder="1"/>
    <xf numFmtId="195" fontId="13" fillId="0" borderId="0" xfId="0" applyNumberFormat="1" applyFont="1"/>
    <xf numFmtId="42" fontId="13" fillId="0" borderId="0" xfId="0" applyNumberFormat="1" applyFont="1" applyFill="1" applyBorder="1"/>
    <xf numFmtId="42" fontId="7" fillId="0" borderId="0" xfId="0" applyNumberFormat="1" applyFont="1" applyFill="1" applyBorder="1"/>
    <xf numFmtId="41" fontId="7" fillId="0" borderId="0" xfId="0" applyNumberFormat="1" applyFont="1" applyFill="1" applyBorder="1"/>
    <xf numFmtId="166" fontId="11" fillId="0" borderId="19" xfId="0" applyNumberFormat="1" applyFont="1" applyFill="1" applyBorder="1" applyAlignment="1" applyProtection="1">
      <alignment horizontal="center"/>
      <protection locked="0"/>
    </xf>
    <xf numFmtId="174" fontId="15" fillId="0" borderId="20" xfId="0" applyNumberFormat="1" applyFont="1" applyBorder="1"/>
    <xf numFmtId="194" fontId="21" fillId="0" borderId="0" xfId="0" applyNumberFormat="1" applyFont="1" applyBorder="1"/>
    <xf numFmtId="0" fontId="7" fillId="0" borderId="2" xfId="0" applyFont="1" applyBorder="1" applyAlignment="1">
      <alignment horizontal="left" indent="1"/>
    </xf>
    <xf numFmtId="41" fontId="14" fillId="0" borderId="2" xfId="0" applyNumberFormat="1" applyFont="1" applyBorder="1"/>
    <xf numFmtId="41" fontId="7" fillId="0" borderId="2" xfId="0" applyNumberFormat="1" applyFont="1" applyBorder="1"/>
    <xf numFmtId="194" fontId="21" fillId="0" borderId="0" xfId="0" applyNumberFormat="1" applyFont="1"/>
    <xf numFmtId="0" fontId="7" fillId="0" borderId="0" xfId="0" quotePrefix="1" applyFont="1" applyFill="1" applyBorder="1"/>
    <xf numFmtId="0" fontId="7" fillId="0" borderId="0" xfId="0" applyFont="1" applyBorder="1" applyAlignment="1">
      <alignment horizontal="left" indent="1"/>
    </xf>
    <xf numFmtId="41" fontId="14" fillId="0" borderId="3" xfId="0" applyNumberFormat="1" applyFont="1" applyBorder="1"/>
    <xf numFmtId="41" fontId="7" fillId="0" borderId="3" xfId="0" applyNumberFormat="1" applyFont="1" applyBorder="1"/>
    <xf numFmtId="0" fontId="1" fillId="6" borderId="0" xfId="0" applyNumberFormat="1" applyFont="1" applyFill="1" applyBorder="1"/>
    <xf numFmtId="0" fontId="1" fillId="6" borderId="0" xfId="0" applyFont="1" applyFill="1" applyBorder="1"/>
    <xf numFmtId="0" fontId="6" fillId="6" borderId="0" xfId="0" applyFont="1" applyFill="1" applyBorder="1" applyAlignment="1">
      <alignment horizontal="center"/>
    </xf>
    <xf numFmtId="0" fontId="6" fillId="6" borderId="2" xfId="0" applyNumberFormat="1" applyFont="1" applyFill="1" applyBorder="1"/>
    <xf numFmtId="0" fontId="6" fillId="6" borderId="2" xfId="0" applyFont="1" applyFill="1" applyBorder="1" applyAlignment="1">
      <alignment horizontal="center"/>
    </xf>
    <xf numFmtId="0" fontId="11" fillId="0" borderId="0" xfId="1" applyNumberFormat="1" applyFont="1" applyBorder="1" applyAlignment="1">
      <alignment horizontal="left" indent="1"/>
    </xf>
    <xf numFmtId="171" fontId="11" fillId="0" borderId="0" xfId="0" applyNumberFormat="1" applyFont="1" applyBorder="1"/>
    <xf numFmtId="0" fontId="12" fillId="0" borderId="2" xfId="0" applyNumberFormat="1" applyFont="1" applyBorder="1" applyAlignment="1">
      <alignment horizontal="center"/>
    </xf>
    <xf numFmtId="0" fontId="8" fillId="0" borderId="2" xfId="0" applyFont="1" applyBorder="1"/>
    <xf numFmtId="171" fontId="11" fillId="0" borderId="2" xfId="0" applyNumberFormat="1" applyFont="1" applyBorder="1"/>
    <xf numFmtId="0" fontId="18" fillId="0" borderId="3" xfId="1" applyNumberFormat="1" applyFont="1" applyBorder="1"/>
    <xf numFmtId="171" fontId="6" fillId="0" borderId="3" xfId="0" applyNumberFormat="1" applyFont="1" applyBorder="1"/>
    <xf numFmtId="171" fontId="8" fillId="0" borderId="3" xfId="0" applyNumberFormat="1" applyFont="1" applyBorder="1"/>
    <xf numFmtId="171" fontId="18" fillId="0" borderId="0" xfId="0" applyNumberFormat="1" applyFont="1" applyBorder="1"/>
    <xf numFmtId="44" fontId="13" fillId="0" borderId="0" xfId="0" applyNumberFormat="1" applyFont="1"/>
    <xf numFmtId="166" fontId="1" fillId="0" borderId="0" xfId="0" quotePrefix="1" applyNumberFormat="1" applyFont="1" applyBorder="1" applyAlignment="1"/>
    <xf numFmtId="181" fontId="11" fillId="0" borderId="0" xfId="0" quotePrefix="1" applyNumberFormat="1" applyFont="1" applyBorder="1" applyAlignment="1"/>
    <xf numFmtId="174" fontId="7" fillId="0" borderId="0" xfId="0" applyNumberFormat="1" applyFont="1"/>
    <xf numFmtId="0" fontId="1" fillId="0" borderId="0" xfId="0" applyFont="1"/>
    <xf numFmtId="0" fontId="11" fillId="2" borderId="13" xfId="1" applyFont="1" applyFill="1" applyBorder="1"/>
    <xf numFmtId="41" fontId="24" fillId="4" borderId="14" xfId="1" applyNumberFormat="1" applyFont="1" applyFill="1" applyBorder="1" applyAlignment="1">
      <alignment horizontal="center"/>
    </xf>
    <xf numFmtId="0" fontId="13" fillId="0" borderId="0" xfId="0" applyFont="1" applyFill="1" applyBorder="1" applyAlignment="1">
      <alignment horizontal="center"/>
    </xf>
    <xf numFmtId="174" fontId="15" fillId="0" borderId="0" xfId="0" applyNumberFormat="1" applyFont="1" applyFill="1" applyBorder="1" applyAlignment="1">
      <alignment horizontal="centerContinuous"/>
    </xf>
    <xf numFmtId="194" fontId="14" fillId="3" borderId="1" xfId="0" applyNumberFormat="1" applyFont="1" applyFill="1" applyBorder="1"/>
    <xf numFmtId="0" fontId="7" fillId="0" borderId="0" xfId="0" applyFont="1" applyFill="1" applyBorder="1" applyAlignment="1">
      <alignment horizontal="left" indent="1"/>
    </xf>
    <xf numFmtId="194" fontId="14" fillId="3" borderId="6" xfId="0" applyNumberFormat="1" applyFont="1" applyFill="1" applyBorder="1"/>
    <xf numFmtId="0" fontId="13" fillId="0" borderId="3" xfId="0" applyFont="1" applyFill="1" applyBorder="1" applyAlignment="1"/>
    <xf numFmtId="174" fontId="13" fillId="0" borderId="3" xfId="0" applyNumberFormat="1" applyFont="1" applyFill="1" applyBorder="1" applyAlignment="1">
      <alignment horizontal="centerContinuous"/>
    </xf>
    <xf numFmtId="0" fontId="7" fillId="0" borderId="2" xfId="0" applyFont="1" applyFill="1" applyBorder="1" applyAlignment="1">
      <alignment horizontal="left" indent="1"/>
    </xf>
    <xf numFmtId="166" fontId="7" fillId="0" borderId="0" xfId="0" applyNumberFormat="1" applyFont="1" applyFill="1" applyBorder="1" applyAlignment="1"/>
    <xf numFmtId="175" fontId="13" fillId="0" borderId="0" xfId="0" applyNumberFormat="1" applyFont="1" applyFill="1" applyBorder="1" applyAlignment="1">
      <alignment horizontal="centerContinuous"/>
    </xf>
    <xf numFmtId="174" fontId="13" fillId="0" borderId="0" xfId="0" applyNumberFormat="1" applyFont="1" applyFill="1" applyBorder="1" applyAlignment="1">
      <alignment horizontal="centerContinuous"/>
    </xf>
    <xf numFmtId="166" fontId="11" fillId="0" borderId="0" xfId="0" applyNumberFormat="1" applyFont="1" applyFill="1" applyBorder="1" applyAlignment="1" applyProtection="1">
      <alignment horizontal="center"/>
      <protection locked="0"/>
    </xf>
    <xf numFmtId="174" fontId="21" fillId="0" borderId="0" xfId="0" applyNumberFormat="1" applyFont="1" applyFill="1" applyBorder="1"/>
    <xf numFmtId="174" fontId="14" fillId="3" borderId="6" xfId="0" applyNumberFormat="1" applyFont="1" applyFill="1" applyBorder="1"/>
    <xf numFmtId="178" fontId="21" fillId="0" borderId="0" xfId="0" applyNumberFormat="1" applyFont="1"/>
    <xf numFmtId="174" fontId="7" fillId="0" borderId="0" xfId="0" applyNumberFormat="1" applyFont="1" applyBorder="1"/>
    <xf numFmtId="0" fontId="12" fillId="0" borderId="2" xfId="1" applyFont="1" applyBorder="1" applyAlignment="1">
      <alignment horizontal="center"/>
    </xf>
    <xf numFmtId="193" fontId="10" fillId="4" borderId="11" xfId="1" applyNumberFormat="1" applyFont="1" applyFill="1" applyBorder="1" applyAlignment="1">
      <alignment horizontal="center"/>
    </xf>
    <xf numFmtId="193" fontId="11" fillId="4" borderId="11" xfId="1" applyNumberFormat="1" applyFont="1" applyFill="1" applyBorder="1" applyAlignment="1">
      <alignment horizontal="center"/>
    </xf>
    <xf numFmtId="43" fontId="1" fillId="0" borderId="0" xfId="0" applyNumberFormat="1" applyFont="1"/>
    <xf numFmtId="43" fontId="18" fillId="0" borderId="0" xfId="1" applyNumberFormat="1" applyFont="1" applyBorder="1"/>
    <xf numFmtId="43" fontId="11" fillId="0" borderId="0" xfId="1" applyNumberFormat="1" applyFont="1" applyBorder="1"/>
    <xf numFmtId="43" fontId="13" fillId="0" borderId="0" xfId="0" applyNumberFormat="1" applyFont="1"/>
    <xf numFmtId="193" fontId="18" fillId="4" borderId="11" xfId="1" applyNumberFormat="1" applyFont="1" applyFill="1" applyBorder="1" applyAlignment="1">
      <alignment horizontal="center"/>
    </xf>
    <xf numFmtId="193" fontId="11" fillId="4" borderId="12" xfId="1" applyNumberFormat="1" applyFont="1" applyFill="1" applyBorder="1" applyAlignment="1">
      <alignment horizontal="center"/>
    </xf>
    <xf numFmtId="0" fontId="0" fillId="0" borderId="13" xfId="0" applyBorder="1" applyAlignment="1">
      <alignment horizontal="center" vertical="center"/>
    </xf>
    <xf numFmtId="193" fontId="11" fillId="4" borderId="13" xfId="1" applyNumberFormat="1" applyFont="1" applyFill="1" applyBorder="1" applyAlignment="1">
      <alignment horizontal="center"/>
    </xf>
    <xf numFmtId="0" fontId="0" fillId="0" borderId="0" xfId="0" applyBorder="1" applyAlignment="1">
      <alignment horizontal="center" vertical="center"/>
    </xf>
    <xf numFmtId="175" fontId="14" fillId="0" borderId="0" xfId="0" applyNumberFormat="1" applyFont="1"/>
    <xf numFmtId="174" fontId="14" fillId="0" borderId="0" xfId="0" applyNumberFormat="1" applyFont="1"/>
    <xf numFmtId="194" fontId="14" fillId="0" borderId="0" xfId="0" applyNumberFormat="1" applyFont="1"/>
    <xf numFmtId="174" fontId="14" fillId="0" borderId="2" xfId="0" applyNumberFormat="1" applyFont="1" applyBorder="1"/>
    <xf numFmtId="171" fontId="10" fillId="0" borderId="0" xfId="0" applyNumberFormat="1" applyFont="1" applyBorder="1"/>
    <xf numFmtId="44" fontId="10" fillId="0" borderId="0" xfId="0" applyNumberFormat="1" applyFont="1" applyBorder="1" applyAlignment="1">
      <alignment horizontal="right"/>
    </xf>
    <xf numFmtId="43" fontId="10" fillId="0" borderId="0" xfId="0" applyNumberFormat="1" applyFont="1" applyBorder="1" applyAlignment="1">
      <alignment horizontal="right"/>
    </xf>
    <xf numFmtId="175" fontId="15" fillId="0" borderId="0" xfId="0" applyNumberFormat="1" applyFont="1" applyFill="1" applyBorder="1" applyAlignment="1">
      <alignment horizontal="centerContinuous"/>
    </xf>
    <xf numFmtId="174" fontId="14" fillId="0" borderId="21" xfId="0" applyNumberFormat="1" applyFont="1" applyFill="1" applyBorder="1"/>
  </cellXfs>
  <cellStyles count="5">
    <cellStyle name="Normal" xfId="0" builtinId="0"/>
    <cellStyle name="Normal 2" xfId="1" xr:uid="{00000000-0005-0000-0000-000001000000}"/>
    <cellStyle name="Normal 3" xfId="2" xr:uid="{00000000-0005-0000-0000-000002000000}"/>
    <cellStyle name="Normal 3 2" xfId="3" xr:uid="{00000000-0005-0000-0000-000003000000}"/>
    <cellStyle name="Note 2" xfId="4" xr:uid="{00000000-0005-0000-0000-000004000000}"/>
  </cellStyles>
  <dxfs count="0"/>
  <tableStyles count="0" defaultTableStyle="TableStyleMedium2" defaultPivotStyle="PivotStyleLight16"/>
  <colors>
    <mruColors>
      <color rgb="FF0000FF"/>
      <color rgb="FFD9D9D9"/>
      <color rgb="FF8DB4E2"/>
      <color rgb="FF538DD6"/>
      <color rgb="FFB2B2B2"/>
      <color rgb="FF1F497D"/>
      <color rgb="FFBDD7EE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/>
  </sheetPr>
  <dimension ref="B2:Y67"/>
  <sheetViews>
    <sheetView showGridLines="0" tabSelected="1" zoomScaleNormal="100" zoomScaleSheetLayoutView="40" workbookViewId="0">
      <selection activeCell="B2" sqref="B2"/>
    </sheetView>
  </sheetViews>
  <sheetFormatPr defaultRowHeight="15.75" outlineLevelRow="1" x14ac:dyDescent="0.25"/>
  <cols>
    <col min="1" max="2" width="2.7109375" style="5" customWidth="1"/>
    <col min="3" max="3" width="52.85546875" style="5" bestFit="1" customWidth="1"/>
    <col min="4" max="4" width="16" style="5" bestFit="1" customWidth="1"/>
    <col min="5" max="5" width="15.140625" style="5" bestFit="1" customWidth="1"/>
    <col min="6" max="10" width="14.42578125" style="5" customWidth="1"/>
    <col min="11" max="11" width="15.140625" style="5" bestFit="1" customWidth="1"/>
    <col min="12" max="24" width="14.42578125" style="5" customWidth="1"/>
    <col min="25" max="16384" width="9.140625" style="5"/>
  </cols>
  <sheetData>
    <row r="2" spans="2:13" ht="18.75" x14ac:dyDescent="0.3">
      <c r="B2" s="1" t="s">
        <v>45</v>
      </c>
      <c r="C2" s="2"/>
      <c r="D2" s="3"/>
      <c r="E2" s="4"/>
      <c r="F2" s="4"/>
      <c r="K2" s="4"/>
    </row>
    <row r="3" spans="2:13" x14ac:dyDescent="0.25">
      <c r="B3" s="4" t="s">
        <v>38</v>
      </c>
      <c r="C3" s="2"/>
      <c r="D3" s="3"/>
      <c r="E3" s="4"/>
      <c r="F3" s="4"/>
      <c r="K3" s="4"/>
    </row>
    <row r="4" spans="2:13" x14ac:dyDescent="0.25">
      <c r="B4" s="4"/>
      <c r="C4" s="4"/>
      <c r="D4" s="3"/>
      <c r="E4" s="4"/>
      <c r="F4" s="4"/>
      <c r="K4" s="4"/>
    </row>
    <row r="5" spans="2:13" x14ac:dyDescent="0.25">
      <c r="B5" s="14"/>
      <c r="C5" s="14"/>
      <c r="D5" s="14"/>
      <c r="E5" s="14"/>
      <c r="F5" s="14"/>
      <c r="G5" s="14"/>
      <c r="H5" s="16"/>
      <c r="I5" s="14"/>
      <c r="J5" s="16"/>
      <c r="K5" s="14"/>
      <c r="L5" s="14"/>
      <c r="M5" s="14"/>
    </row>
    <row r="6" spans="2:13" x14ac:dyDescent="0.25">
      <c r="B6" s="6" t="s">
        <v>46</v>
      </c>
      <c r="C6" s="6"/>
      <c r="D6" s="7" t="s">
        <v>0</v>
      </c>
      <c r="E6" s="6"/>
      <c r="F6" s="6"/>
      <c r="G6" s="6"/>
      <c r="H6" s="17"/>
      <c r="I6" s="6"/>
      <c r="J6" s="17"/>
      <c r="K6" s="6"/>
      <c r="L6" s="6"/>
      <c r="M6" s="6"/>
    </row>
    <row r="7" spans="2:13" x14ac:dyDescent="0.25">
      <c r="B7" s="4"/>
      <c r="C7" s="4"/>
      <c r="D7" s="3"/>
      <c r="E7" s="4"/>
      <c r="F7" s="4"/>
      <c r="K7" s="4"/>
    </row>
    <row r="8" spans="2:13" x14ac:dyDescent="0.25">
      <c r="B8" s="4"/>
      <c r="C8" s="5" t="s">
        <v>13</v>
      </c>
      <c r="D8" s="25" t="s">
        <v>15</v>
      </c>
      <c r="E8" s="39">
        <v>27.77</v>
      </c>
      <c r="F8" s="4"/>
      <c r="G8" s="78" t="s">
        <v>16</v>
      </c>
      <c r="H8" s="82"/>
      <c r="I8" s="82"/>
      <c r="J8" s="83">
        <f>+Share_Price*Shares_Outstanding</f>
        <v>5487.49626515</v>
      </c>
      <c r="K8" s="4"/>
    </row>
    <row r="9" spans="2:13" x14ac:dyDescent="0.25">
      <c r="B9" s="4"/>
      <c r="C9" s="5" t="s">
        <v>14</v>
      </c>
      <c r="D9" s="25" t="s">
        <v>35</v>
      </c>
      <c r="E9" s="40">
        <v>197.60519500000001</v>
      </c>
      <c r="F9" s="4"/>
      <c r="G9" s="9" t="s">
        <v>17</v>
      </c>
      <c r="I9" s="8"/>
      <c r="J9" s="22">
        <f>-J26</f>
        <v>-293</v>
      </c>
      <c r="K9" s="4"/>
    </row>
    <row r="10" spans="2:13" x14ac:dyDescent="0.25">
      <c r="B10" s="4"/>
      <c r="C10" s="4"/>
      <c r="D10" s="3"/>
      <c r="E10" s="4"/>
      <c r="F10" s="4"/>
      <c r="G10" s="9" t="s">
        <v>18</v>
      </c>
      <c r="H10" s="10"/>
      <c r="I10" s="10"/>
      <c r="J10" s="42">
        <f>-J40</f>
        <v>3222</v>
      </c>
      <c r="K10" s="4"/>
    </row>
    <row r="11" spans="2:13" x14ac:dyDescent="0.25">
      <c r="B11" s="4"/>
      <c r="C11" s="4"/>
      <c r="D11" s="3"/>
      <c r="E11" s="4"/>
      <c r="F11" s="4"/>
      <c r="G11" s="9" t="s">
        <v>33</v>
      </c>
      <c r="J11" s="77">
        <v>0</v>
      </c>
      <c r="K11" s="4"/>
    </row>
    <row r="12" spans="2:13" x14ac:dyDescent="0.25">
      <c r="B12" s="4"/>
      <c r="C12" s="4"/>
      <c r="D12" s="3"/>
      <c r="E12" s="4"/>
      <c r="F12" s="4"/>
      <c r="G12" s="9" t="s">
        <v>12</v>
      </c>
      <c r="H12" s="10"/>
      <c r="I12" s="10"/>
      <c r="J12" s="42">
        <f>-J44</f>
        <v>-49</v>
      </c>
      <c r="K12" s="4"/>
    </row>
    <row r="13" spans="2:13" x14ac:dyDescent="0.25">
      <c r="B13" s="4"/>
      <c r="C13" s="4"/>
      <c r="D13" s="3"/>
      <c r="E13" s="4"/>
      <c r="F13" s="4"/>
      <c r="G13" s="79" t="s">
        <v>19</v>
      </c>
      <c r="H13" s="80"/>
      <c r="I13" s="80"/>
      <c r="J13" s="81">
        <f>SUM(J8:J12)</f>
        <v>8367.4962651499991</v>
      </c>
      <c r="K13" s="4"/>
    </row>
    <row r="14" spans="2:13" x14ac:dyDescent="0.25">
      <c r="B14" s="4"/>
      <c r="C14" s="4"/>
      <c r="D14" s="3"/>
      <c r="E14" s="4"/>
      <c r="F14" s="4"/>
      <c r="G14" s="96"/>
      <c r="H14" s="97"/>
      <c r="I14" s="97"/>
      <c r="J14" s="98"/>
      <c r="K14" s="4"/>
    </row>
    <row r="15" spans="2:13" x14ac:dyDescent="0.25">
      <c r="B15" s="14"/>
      <c r="C15" s="14"/>
      <c r="D15" s="14"/>
      <c r="E15" s="14"/>
      <c r="F15" s="14"/>
      <c r="G15" s="14"/>
      <c r="H15" s="93" t="s">
        <v>42</v>
      </c>
      <c r="I15" s="14"/>
      <c r="J15" s="16" t="s">
        <v>41</v>
      </c>
      <c r="K15" s="14"/>
      <c r="L15" s="14"/>
      <c r="M15" s="14"/>
    </row>
    <row r="16" spans="2:13" x14ac:dyDescent="0.25">
      <c r="B16" s="6" t="s">
        <v>40</v>
      </c>
      <c r="C16" s="6"/>
      <c r="D16" s="7" t="str">
        <f>$D$6</f>
        <v>Units:</v>
      </c>
      <c r="E16" s="6"/>
      <c r="F16" s="6"/>
      <c r="G16" s="6"/>
      <c r="H16" s="94" t="s">
        <v>43</v>
      </c>
      <c r="I16" s="6"/>
      <c r="J16" s="17" t="s">
        <v>44</v>
      </c>
      <c r="K16" s="6"/>
      <c r="L16" s="17" t="s">
        <v>47</v>
      </c>
      <c r="M16" s="6"/>
    </row>
    <row r="17" spans="2:25" outlineLevel="1" x14ac:dyDescent="0.25">
      <c r="B17" s="32" t="s">
        <v>10</v>
      </c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4"/>
      <c r="O17" s="88"/>
      <c r="P17" s="88"/>
      <c r="Q17" s="88"/>
      <c r="R17" s="88"/>
      <c r="S17" s="88"/>
      <c r="T17" s="88"/>
      <c r="U17" s="88"/>
      <c r="V17" s="88"/>
      <c r="W17" s="88"/>
      <c r="X17" s="88"/>
      <c r="Y17" s="88"/>
    </row>
    <row r="18" spans="2:25" outlineLevel="1" x14ac:dyDescent="0.25">
      <c r="B18" s="44"/>
      <c r="C18" s="45" t="s">
        <v>20</v>
      </c>
      <c r="D18" s="8" t="s">
        <v>34</v>
      </c>
      <c r="E18" s="45"/>
      <c r="F18" s="45"/>
      <c r="G18" s="45"/>
      <c r="H18" s="35">
        <v>837.59353625382005</v>
      </c>
      <c r="I18" s="45"/>
      <c r="J18" s="45"/>
      <c r="K18" s="45"/>
      <c r="L18" s="45"/>
      <c r="M18" s="45"/>
      <c r="N18" s="34"/>
      <c r="O18" s="88"/>
      <c r="P18" s="88"/>
      <c r="Q18" s="88"/>
      <c r="R18" s="88"/>
      <c r="S18" s="88"/>
      <c r="T18" s="88"/>
      <c r="U18" s="88"/>
      <c r="V18" s="88"/>
      <c r="W18" s="88"/>
      <c r="X18" s="88"/>
      <c r="Y18" s="88"/>
    </row>
    <row r="19" spans="2:25" outlineLevel="1" x14ac:dyDescent="0.25">
      <c r="B19" s="44"/>
      <c r="C19" s="24" t="s">
        <v>39</v>
      </c>
      <c r="D19" s="12" t="s">
        <v>1</v>
      </c>
      <c r="E19" s="34"/>
      <c r="F19" s="34"/>
      <c r="G19" s="34"/>
      <c r="H19" s="46">
        <v>7.4999999999999997E-2</v>
      </c>
      <c r="I19" s="54"/>
      <c r="J19" s="34"/>
      <c r="K19" s="34"/>
      <c r="L19" s="34"/>
      <c r="M19" s="34"/>
      <c r="N19" s="34"/>
      <c r="O19" s="88"/>
      <c r="P19" s="88"/>
      <c r="Q19" s="88"/>
      <c r="R19" s="88"/>
      <c r="S19" s="88"/>
      <c r="T19" s="88"/>
      <c r="U19" s="88"/>
      <c r="V19" s="88"/>
      <c r="W19" s="88"/>
      <c r="X19" s="88"/>
      <c r="Y19" s="88"/>
    </row>
    <row r="20" spans="2:25" outlineLevel="1" x14ac:dyDescent="0.25">
      <c r="C20" s="26" t="s">
        <v>22</v>
      </c>
      <c r="D20" s="20" t="s">
        <v>34</v>
      </c>
      <c r="E20" s="27"/>
      <c r="F20" s="47"/>
      <c r="G20" s="47"/>
      <c r="H20" s="47">
        <f>+H18/H19</f>
        <v>11167.913816717601</v>
      </c>
      <c r="I20" s="41"/>
      <c r="J20" s="95">
        <v>8332.0726443675376</v>
      </c>
      <c r="L20" s="99">
        <f>(H20-J20)/J20</f>
        <v>0.3403524301083819</v>
      </c>
      <c r="M20" s="41"/>
      <c r="O20" s="88"/>
      <c r="P20" s="88"/>
      <c r="Q20" s="88"/>
      <c r="R20" s="88"/>
      <c r="S20" s="88"/>
      <c r="T20" s="88"/>
      <c r="U20" s="88"/>
      <c r="V20" s="88"/>
      <c r="W20" s="88"/>
      <c r="X20" s="88"/>
      <c r="Y20" s="88"/>
    </row>
    <row r="21" spans="2:25" outlineLevel="1" x14ac:dyDescent="0.25">
      <c r="F21" s="28"/>
      <c r="G21" s="28"/>
      <c r="H21" s="28"/>
      <c r="I21" s="2"/>
      <c r="J21" s="92" t="s">
        <v>48</v>
      </c>
      <c r="K21" s="2"/>
      <c r="L21" s="2"/>
      <c r="M21" s="2"/>
      <c r="O21" s="88"/>
      <c r="P21" s="88"/>
      <c r="Q21" s="88"/>
      <c r="R21" s="88"/>
      <c r="S21" s="88"/>
      <c r="T21" s="88"/>
      <c r="U21" s="88"/>
      <c r="V21" s="88"/>
      <c r="W21" s="88"/>
      <c r="X21" s="88"/>
      <c r="Y21" s="88"/>
    </row>
    <row r="22" spans="2:25" outlineLevel="1" x14ac:dyDescent="0.25">
      <c r="C22" s="5" t="s">
        <v>23</v>
      </c>
      <c r="D22" s="8" t="s">
        <v>34</v>
      </c>
      <c r="F22" s="28"/>
      <c r="G22" s="28"/>
      <c r="H22" s="37">
        <f>+J24</f>
        <v>79</v>
      </c>
      <c r="I22" s="2"/>
      <c r="J22" s="2"/>
      <c r="K22" s="2"/>
      <c r="L22" s="2"/>
      <c r="M22" s="2"/>
      <c r="O22" s="88"/>
      <c r="P22" s="88"/>
      <c r="Q22" s="88"/>
      <c r="R22" s="88"/>
      <c r="S22" s="88"/>
      <c r="T22" s="88"/>
      <c r="U22" s="88"/>
      <c r="V22" s="88"/>
      <c r="W22" s="88"/>
      <c r="X22" s="88"/>
      <c r="Y22" s="88"/>
    </row>
    <row r="23" spans="2:25" outlineLevel="1" x14ac:dyDescent="0.25">
      <c r="C23" s="24" t="s">
        <v>24</v>
      </c>
      <c r="D23" s="49" t="s">
        <v>1</v>
      </c>
      <c r="F23" s="28"/>
      <c r="G23" s="28"/>
      <c r="H23" s="46">
        <v>1.2</v>
      </c>
      <c r="I23" s="2"/>
      <c r="J23" s="2"/>
      <c r="K23" s="2"/>
      <c r="L23" s="2"/>
      <c r="M23" s="2"/>
      <c r="O23" s="88"/>
      <c r="P23" s="88"/>
      <c r="Q23" s="88"/>
      <c r="R23" s="88"/>
      <c r="S23" s="88"/>
      <c r="T23" s="88"/>
      <c r="U23" s="88"/>
      <c r="V23" s="88"/>
      <c r="W23" s="88"/>
      <c r="X23" s="88"/>
      <c r="Y23" s="88"/>
    </row>
    <row r="24" spans="2:25" outlineLevel="1" x14ac:dyDescent="0.25">
      <c r="C24" s="26" t="s">
        <v>25</v>
      </c>
      <c r="D24" s="8" t="s">
        <v>34</v>
      </c>
      <c r="E24" s="27"/>
      <c r="F24" s="48"/>
      <c r="G24" s="48"/>
      <c r="H24" s="50">
        <f>+H22*H23</f>
        <v>94.8</v>
      </c>
      <c r="I24" s="2"/>
      <c r="J24" s="31">
        <v>79</v>
      </c>
      <c r="K24" s="2"/>
      <c r="L24" s="99">
        <f>(H24-J24)/J24</f>
        <v>0.19999999999999996</v>
      </c>
      <c r="M24" s="2"/>
      <c r="O24" s="88"/>
      <c r="P24" s="88"/>
      <c r="Q24" s="88"/>
      <c r="R24" s="88"/>
      <c r="S24" s="88"/>
      <c r="T24" s="88"/>
      <c r="U24" s="88"/>
      <c r="V24" s="88"/>
      <c r="W24" s="88"/>
      <c r="X24" s="88"/>
      <c r="Y24" s="88"/>
    </row>
    <row r="25" spans="2:25" outlineLevel="1" x14ac:dyDescent="0.25">
      <c r="F25" s="28"/>
      <c r="G25" s="28"/>
      <c r="H25" s="28"/>
      <c r="O25" s="88"/>
      <c r="P25" s="88"/>
      <c r="Q25" s="88"/>
      <c r="R25" s="88"/>
      <c r="S25" s="88"/>
      <c r="T25" s="88"/>
      <c r="U25" s="88"/>
      <c r="V25" s="88"/>
      <c r="W25" s="88"/>
      <c r="X25" s="88"/>
      <c r="Y25" s="88"/>
    </row>
    <row r="26" spans="2:25" outlineLevel="1" x14ac:dyDescent="0.25">
      <c r="C26" s="5" t="s">
        <v>3</v>
      </c>
      <c r="D26" s="8" t="s">
        <v>34</v>
      </c>
      <c r="F26" s="37"/>
      <c r="G26" s="37"/>
      <c r="H26" s="37">
        <f>+J26</f>
        <v>293</v>
      </c>
      <c r="I26" s="37"/>
      <c r="J26" s="31">
        <v>293</v>
      </c>
      <c r="K26" s="37"/>
      <c r="L26" s="99">
        <f>(H26-J26)/J26</f>
        <v>0</v>
      </c>
      <c r="M26" s="37"/>
      <c r="O26" s="88"/>
      <c r="P26" s="88"/>
      <c r="Q26" s="88"/>
      <c r="R26" s="88"/>
      <c r="S26" s="88"/>
      <c r="T26" s="88"/>
      <c r="U26" s="88"/>
      <c r="V26" s="88"/>
      <c r="W26" s="88"/>
      <c r="X26" s="88"/>
      <c r="Y26" s="88"/>
    </row>
    <row r="27" spans="2:25" outlineLevel="1" x14ac:dyDescent="0.25">
      <c r="C27" s="5" t="s">
        <v>4</v>
      </c>
      <c r="D27" s="8" t="s">
        <v>34</v>
      </c>
      <c r="F27" s="31"/>
      <c r="G27" s="31"/>
      <c r="H27" s="37">
        <f t="shared" ref="H27" si="0">+J27</f>
        <v>130</v>
      </c>
      <c r="I27" s="37"/>
      <c r="J27" s="31">
        <v>130</v>
      </c>
      <c r="K27" s="37"/>
      <c r="L27" s="99">
        <f>(H27-J27)/J27</f>
        <v>0</v>
      </c>
      <c r="M27" s="37"/>
      <c r="O27" s="88"/>
      <c r="P27" s="88"/>
      <c r="Q27" s="88"/>
      <c r="R27" s="88"/>
      <c r="S27" s="88"/>
      <c r="T27" s="88"/>
      <c r="U27" s="88"/>
      <c r="V27" s="88"/>
      <c r="W27" s="88"/>
      <c r="X27" s="88"/>
      <c r="Y27" s="88"/>
    </row>
    <row r="28" spans="2:25" outlineLevel="1" x14ac:dyDescent="0.25">
      <c r="D28" s="8"/>
      <c r="F28" s="31"/>
      <c r="G28" s="31"/>
      <c r="H28" s="36"/>
      <c r="I28" s="37"/>
      <c r="J28" s="36"/>
      <c r="K28" s="37"/>
      <c r="L28" s="37"/>
      <c r="M28" s="37"/>
      <c r="O28" s="88"/>
      <c r="P28" s="88"/>
      <c r="Q28" s="88"/>
      <c r="R28" s="88"/>
      <c r="S28" s="88"/>
      <c r="T28" s="88"/>
      <c r="U28" s="88"/>
      <c r="V28" s="88"/>
      <c r="W28" s="88"/>
      <c r="X28" s="88"/>
      <c r="Y28" s="88"/>
    </row>
    <row r="29" spans="2:25" outlineLevel="1" x14ac:dyDescent="0.25">
      <c r="C29" s="5" t="s">
        <v>5</v>
      </c>
      <c r="D29" s="8" t="s">
        <v>34</v>
      </c>
      <c r="F29" s="31"/>
      <c r="G29" s="31"/>
      <c r="H29" s="37">
        <f>+J31</f>
        <v>648</v>
      </c>
      <c r="I29" s="37"/>
      <c r="J29" s="36"/>
      <c r="K29" s="37"/>
      <c r="L29" s="37"/>
      <c r="M29" s="37"/>
      <c r="O29" s="88"/>
      <c r="P29" s="88"/>
      <c r="Q29" s="88"/>
      <c r="R29" s="88"/>
      <c r="S29" s="88"/>
      <c r="T29" s="88"/>
      <c r="U29" s="88"/>
      <c r="V29" s="88"/>
      <c r="W29" s="88"/>
      <c r="X29" s="88"/>
      <c r="Y29" s="88"/>
    </row>
    <row r="30" spans="2:25" outlineLevel="1" x14ac:dyDescent="0.25">
      <c r="C30" s="24" t="s">
        <v>24</v>
      </c>
      <c r="D30" s="49" t="s">
        <v>1</v>
      </c>
      <c r="F30" s="28"/>
      <c r="G30" s="28"/>
      <c r="H30" s="46">
        <v>0</v>
      </c>
      <c r="I30" s="37"/>
      <c r="J30" s="37"/>
      <c r="K30" s="37"/>
      <c r="L30" s="37"/>
      <c r="M30" s="37"/>
      <c r="O30" s="88"/>
      <c r="P30" s="88"/>
      <c r="Q30" s="88"/>
      <c r="R30" s="88"/>
      <c r="S30" s="88"/>
      <c r="T30" s="88"/>
      <c r="U30" s="88"/>
      <c r="V30" s="88"/>
      <c r="W30" s="88"/>
      <c r="X30" s="88"/>
      <c r="Y30" s="88"/>
    </row>
    <row r="31" spans="2:25" outlineLevel="1" x14ac:dyDescent="0.25">
      <c r="C31" s="26" t="s">
        <v>26</v>
      </c>
      <c r="D31" s="8" t="s">
        <v>34</v>
      </c>
      <c r="E31" s="27"/>
      <c r="F31" s="48"/>
      <c r="G31" s="48"/>
      <c r="H31" s="50">
        <f>+H29*H30</f>
        <v>0</v>
      </c>
      <c r="I31" s="37"/>
      <c r="J31" s="31">
        <v>648</v>
      </c>
      <c r="K31" s="37"/>
      <c r="L31" s="99">
        <f>(H31-J31)/J31</f>
        <v>-1</v>
      </c>
      <c r="M31" s="37"/>
      <c r="O31" s="88"/>
      <c r="P31" s="88"/>
      <c r="Q31" s="88"/>
      <c r="R31" s="88"/>
      <c r="S31" s="88"/>
      <c r="T31" s="88"/>
      <c r="U31" s="88"/>
      <c r="V31" s="88"/>
      <c r="W31" s="88"/>
      <c r="X31" s="88"/>
      <c r="Y31" s="88"/>
    </row>
    <row r="32" spans="2:25" outlineLevel="1" x14ac:dyDescent="0.25">
      <c r="D32" s="8"/>
      <c r="F32" s="31"/>
      <c r="G32" s="31"/>
      <c r="H32" s="36"/>
      <c r="I32" s="37"/>
      <c r="J32" s="37"/>
      <c r="K32" s="37"/>
      <c r="L32" s="37"/>
      <c r="M32" s="37"/>
      <c r="O32" s="88"/>
      <c r="P32" s="88"/>
      <c r="Q32" s="88"/>
      <c r="R32" s="88"/>
      <c r="S32" s="88"/>
      <c r="T32" s="88"/>
      <c r="U32" s="88"/>
      <c r="V32" s="88"/>
      <c r="W32" s="88"/>
      <c r="X32" s="88"/>
      <c r="Y32" s="88"/>
    </row>
    <row r="33" spans="2:25" outlineLevel="1" x14ac:dyDescent="0.25">
      <c r="C33" s="5" t="s">
        <v>6</v>
      </c>
      <c r="D33" s="8" t="s">
        <v>34</v>
      </c>
      <c r="F33" s="31"/>
      <c r="G33" s="31"/>
      <c r="H33" s="37">
        <f>+J33</f>
        <v>222</v>
      </c>
      <c r="I33" s="37"/>
      <c r="J33" s="31">
        <v>222</v>
      </c>
      <c r="K33" s="37"/>
      <c r="L33" s="99">
        <f>(H33-J33)/J33</f>
        <v>0</v>
      </c>
      <c r="M33" s="37"/>
      <c r="O33" s="88"/>
      <c r="P33" s="88"/>
      <c r="Q33" s="88"/>
      <c r="R33" s="88"/>
      <c r="S33" s="88"/>
      <c r="T33" s="88"/>
      <c r="U33" s="88"/>
      <c r="V33" s="88"/>
      <c r="W33" s="88"/>
      <c r="X33" s="88"/>
      <c r="Y33" s="88"/>
    </row>
    <row r="34" spans="2:25" outlineLevel="1" x14ac:dyDescent="0.25">
      <c r="O34" s="88"/>
      <c r="P34" s="88"/>
      <c r="Q34" s="88"/>
      <c r="R34" s="88"/>
      <c r="S34" s="88"/>
      <c r="T34" s="88"/>
      <c r="U34" s="88"/>
      <c r="V34" s="88"/>
      <c r="W34" s="88"/>
      <c r="X34" s="88"/>
      <c r="Y34" s="88"/>
    </row>
    <row r="35" spans="2:25" outlineLevel="1" x14ac:dyDescent="0.25">
      <c r="C35" s="19" t="s">
        <v>27</v>
      </c>
      <c r="D35" s="8" t="s">
        <v>34</v>
      </c>
      <c r="F35" s="30"/>
      <c r="G35" s="30"/>
      <c r="H35" s="30">
        <f>+H20+H24+SUM(H26:H27)+H31+H33</f>
        <v>11907.7138167176</v>
      </c>
      <c r="I35" s="30"/>
      <c r="J35" s="30">
        <f>+J20+J24+SUM(J26:J27)+J31+J33</f>
        <v>9704.0726443675376</v>
      </c>
      <c r="K35" s="30"/>
      <c r="L35" s="99">
        <f>(H35-J35)/J35</f>
        <v>0.22708415869383514</v>
      </c>
      <c r="M35" s="30"/>
      <c r="O35" s="88"/>
      <c r="P35" s="88"/>
      <c r="Q35" s="88"/>
      <c r="R35" s="88"/>
      <c r="S35" s="88"/>
      <c r="T35" s="88"/>
      <c r="U35" s="88"/>
      <c r="V35" s="88"/>
      <c r="W35" s="88"/>
      <c r="X35" s="88"/>
      <c r="Y35" s="88"/>
    </row>
    <row r="36" spans="2:25" outlineLevel="1" x14ac:dyDescent="0.25">
      <c r="O36" s="88"/>
      <c r="P36" s="88"/>
      <c r="Q36" s="88"/>
      <c r="R36" s="88"/>
      <c r="S36" s="88"/>
      <c r="T36" s="88"/>
      <c r="U36" s="88"/>
      <c r="V36" s="88"/>
      <c r="W36" s="88"/>
      <c r="X36" s="88"/>
      <c r="Y36" s="88"/>
    </row>
    <row r="37" spans="2:25" outlineLevel="1" x14ac:dyDescent="0.25">
      <c r="B37" s="32" t="s">
        <v>11</v>
      </c>
      <c r="C37" s="33"/>
      <c r="D37" s="33"/>
      <c r="E37" s="33"/>
      <c r="F37" s="33"/>
      <c r="G37" s="33"/>
      <c r="H37" s="33"/>
      <c r="I37" s="33"/>
      <c r="J37" s="33"/>
      <c r="K37" s="33"/>
      <c r="L37" s="33"/>
      <c r="M37" s="33"/>
      <c r="O37" s="88"/>
      <c r="P37" s="88"/>
      <c r="Q37" s="88"/>
      <c r="R37" s="88"/>
      <c r="S37" s="88"/>
      <c r="T37" s="88"/>
      <c r="U37" s="88"/>
      <c r="V37" s="88"/>
      <c r="W37" s="88"/>
      <c r="X37" s="88"/>
      <c r="Y37" s="88"/>
    </row>
    <row r="38" spans="2:25" outlineLevel="1" x14ac:dyDescent="0.25">
      <c r="C38" s="38" t="s">
        <v>7</v>
      </c>
      <c r="D38" s="8" t="s">
        <v>34</v>
      </c>
      <c r="F38" s="31"/>
      <c r="G38" s="31"/>
      <c r="H38" s="37">
        <f>+J40</f>
        <v>-3222</v>
      </c>
      <c r="I38" s="23"/>
      <c r="J38" s="23"/>
      <c r="K38" s="23"/>
      <c r="L38" s="23"/>
      <c r="M38" s="23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</row>
    <row r="39" spans="2:25" outlineLevel="1" x14ac:dyDescent="0.25">
      <c r="C39" s="24" t="s">
        <v>24</v>
      </c>
      <c r="D39" s="49" t="s">
        <v>1</v>
      </c>
      <c r="F39" s="28"/>
      <c r="G39" s="28"/>
      <c r="H39" s="52">
        <v>1.0049999999999999</v>
      </c>
      <c r="I39" s="55"/>
      <c r="J39" s="13"/>
      <c r="K39" s="13"/>
      <c r="L39" s="13"/>
      <c r="M39" s="13"/>
      <c r="O39" s="88"/>
      <c r="P39" s="88"/>
      <c r="Q39" s="88"/>
      <c r="R39" s="88"/>
      <c r="S39" s="88"/>
      <c r="T39" s="88"/>
      <c r="U39" s="88"/>
      <c r="V39" s="88"/>
      <c r="W39" s="88"/>
      <c r="X39" s="88"/>
      <c r="Y39" s="88"/>
    </row>
    <row r="40" spans="2:25" outlineLevel="1" x14ac:dyDescent="0.25">
      <c r="C40" s="26" t="s">
        <v>36</v>
      </c>
      <c r="D40" s="8" t="s">
        <v>34</v>
      </c>
      <c r="E40" s="27"/>
      <c r="F40" s="48"/>
      <c r="G40" s="48"/>
      <c r="H40" s="51">
        <f>+H38*H39</f>
        <v>-3238.1099999999997</v>
      </c>
      <c r="I40" s="23"/>
      <c r="J40" s="31">
        <v>-3222</v>
      </c>
      <c r="K40" s="23"/>
      <c r="L40" s="99">
        <f>(H40-J40)/J40</f>
        <v>4.9999999999998986E-3</v>
      </c>
      <c r="M40" s="23"/>
      <c r="O40" s="88"/>
      <c r="P40" s="88"/>
      <c r="Q40" s="88"/>
      <c r="R40" s="88"/>
      <c r="S40" s="88"/>
      <c r="T40" s="88"/>
      <c r="U40" s="88"/>
      <c r="V40" s="88"/>
      <c r="W40" s="88"/>
      <c r="X40" s="88"/>
      <c r="Y40" s="88"/>
    </row>
    <row r="41" spans="2:25" outlineLevel="1" x14ac:dyDescent="0.25">
      <c r="C41" s="24"/>
      <c r="D41" s="8"/>
      <c r="F41" s="31"/>
      <c r="G41" s="31"/>
      <c r="H41" s="31"/>
      <c r="I41" s="23"/>
      <c r="J41" s="23"/>
      <c r="K41" s="23"/>
      <c r="L41" s="23"/>
      <c r="M41" s="23"/>
      <c r="O41" s="88"/>
      <c r="P41" s="88"/>
      <c r="Q41" s="88"/>
      <c r="R41" s="88"/>
      <c r="S41" s="88"/>
      <c r="T41" s="88"/>
      <c r="U41" s="88"/>
      <c r="V41" s="88"/>
      <c r="W41" s="88"/>
      <c r="X41" s="88"/>
      <c r="Y41" s="88"/>
    </row>
    <row r="42" spans="2:25" outlineLevel="1" x14ac:dyDescent="0.25">
      <c r="C42" s="38" t="s">
        <v>8</v>
      </c>
      <c r="D42" s="8" t="s">
        <v>34</v>
      </c>
      <c r="F42" s="31"/>
      <c r="G42" s="31"/>
      <c r="H42" s="37">
        <f>+J42</f>
        <v>-167</v>
      </c>
      <c r="I42" s="23"/>
      <c r="J42" s="31">
        <v>-167</v>
      </c>
      <c r="K42" s="23"/>
      <c r="L42" s="99">
        <f>(H42-J42)/J42</f>
        <v>0</v>
      </c>
      <c r="M42" s="23"/>
      <c r="O42" s="88"/>
      <c r="P42" s="88"/>
      <c r="Q42" s="88"/>
      <c r="R42" s="88"/>
      <c r="S42" s="88"/>
      <c r="T42" s="88"/>
      <c r="U42" s="88"/>
      <c r="V42" s="88"/>
      <c r="W42" s="88"/>
      <c r="X42" s="88"/>
      <c r="Y42" s="88"/>
    </row>
    <row r="43" spans="2:25" outlineLevel="1" x14ac:dyDescent="0.25">
      <c r="C43" s="38" t="s">
        <v>9</v>
      </c>
      <c r="D43" s="8" t="s">
        <v>34</v>
      </c>
      <c r="F43" s="31"/>
      <c r="G43" s="31"/>
      <c r="H43" s="37">
        <f t="shared" ref="H43:H44" si="1">+J43</f>
        <v>-2622</v>
      </c>
      <c r="I43" s="23"/>
      <c r="J43" s="31">
        <v>-2622</v>
      </c>
      <c r="K43" s="23"/>
      <c r="L43" s="99">
        <f>(H43-J43)/J43</f>
        <v>0</v>
      </c>
      <c r="M43" s="23"/>
      <c r="O43" s="88"/>
      <c r="P43" s="88"/>
      <c r="Q43" s="88"/>
      <c r="R43" s="88"/>
      <c r="S43" s="88"/>
      <c r="T43" s="88"/>
      <c r="U43" s="88"/>
      <c r="V43" s="88"/>
      <c r="W43" s="88"/>
      <c r="X43" s="88"/>
      <c r="Y43" s="88"/>
    </row>
    <row r="44" spans="2:25" outlineLevel="1" x14ac:dyDescent="0.25">
      <c r="C44" s="38" t="s">
        <v>28</v>
      </c>
      <c r="D44" s="8" t="s">
        <v>34</v>
      </c>
      <c r="F44" s="31"/>
      <c r="G44" s="31"/>
      <c r="H44" s="37">
        <f t="shared" si="1"/>
        <v>49</v>
      </c>
      <c r="I44" s="23"/>
      <c r="J44" s="31">
        <v>49</v>
      </c>
      <c r="K44" s="23"/>
      <c r="L44" s="99">
        <f>(H44-J44)/J44</f>
        <v>0</v>
      </c>
      <c r="M44" s="23"/>
      <c r="O44" s="88"/>
      <c r="P44" s="88"/>
      <c r="Q44" s="88"/>
      <c r="R44" s="88"/>
      <c r="S44" s="88"/>
      <c r="T44" s="88"/>
      <c r="U44" s="88"/>
      <c r="V44" s="88"/>
      <c r="W44" s="88"/>
      <c r="X44" s="88"/>
      <c r="Y44" s="88"/>
    </row>
    <row r="45" spans="2:25" outlineLevel="1" x14ac:dyDescent="0.25">
      <c r="O45" s="88"/>
      <c r="P45" s="88"/>
      <c r="Q45" s="88"/>
      <c r="R45" s="88"/>
      <c r="S45" s="88"/>
      <c r="T45" s="88"/>
      <c r="U45" s="88"/>
      <c r="V45" s="88"/>
      <c r="W45" s="88"/>
      <c r="X45" s="88"/>
      <c r="Y45" s="88"/>
    </row>
    <row r="46" spans="2:25" outlineLevel="1" x14ac:dyDescent="0.25">
      <c r="C46" s="19" t="s">
        <v>29</v>
      </c>
      <c r="D46" s="8" t="s">
        <v>34</v>
      </c>
      <c r="F46" s="30"/>
      <c r="G46" s="30"/>
      <c r="H46" s="30">
        <f>+H35+H40+SUM(H42:H44)</f>
        <v>5929.6038167176011</v>
      </c>
      <c r="I46" s="30"/>
      <c r="J46" s="30"/>
      <c r="K46" s="30"/>
      <c r="L46" s="30"/>
      <c r="M46" s="30"/>
      <c r="O46" s="88"/>
      <c r="P46" s="88"/>
      <c r="Q46" s="88"/>
      <c r="R46" s="88"/>
      <c r="S46" s="88"/>
      <c r="T46" s="88"/>
      <c r="U46" s="88"/>
      <c r="V46" s="88"/>
      <c r="W46" s="88"/>
      <c r="X46" s="88"/>
      <c r="Y46" s="88"/>
    </row>
    <row r="47" spans="2:25" outlineLevel="1" x14ac:dyDescent="0.25">
      <c r="C47" s="5" t="s">
        <v>30</v>
      </c>
      <c r="D47" s="8" t="s">
        <v>15</v>
      </c>
      <c r="H47" s="53">
        <f>+H46/Shares_Outstanding</f>
        <v>30.007327574143993</v>
      </c>
      <c r="O47" s="88"/>
      <c r="P47" s="88"/>
      <c r="Q47" s="88"/>
      <c r="R47" s="88"/>
      <c r="S47" s="88"/>
      <c r="T47" s="88"/>
      <c r="U47" s="88"/>
      <c r="V47" s="88"/>
      <c r="W47" s="88"/>
      <c r="X47" s="88"/>
      <c r="Y47" s="88"/>
    </row>
    <row r="48" spans="2:25" outlineLevel="1" x14ac:dyDescent="0.25">
      <c r="C48" s="5" t="s">
        <v>13</v>
      </c>
      <c r="D48" s="8" t="s">
        <v>15</v>
      </c>
      <c r="H48" s="53">
        <f>Share_Price</f>
        <v>27.77</v>
      </c>
    </row>
    <row r="49" spans="2:15" outlineLevel="1" x14ac:dyDescent="0.25"/>
    <row r="50" spans="2:15" outlineLevel="1" x14ac:dyDescent="0.25">
      <c r="C50" s="5" t="s">
        <v>37</v>
      </c>
      <c r="D50" s="12" t="s">
        <v>1</v>
      </c>
      <c r="H50" s="57">
        <f>+H47/H48-1</f>
        <v>8.0566351247532975E-2</v>
      </c>
    </row>
    <row r="51" spans="2:15" outlineLevel="1" x14ac:dyDescent="0.25"/>
    <row r="52" spans="2:15" outlineLevel="1" x14ac:dyDescent="0.25">
      <c r="C52" s="5" t="s">
        <v>31</v>
      </c>
      <c r="D52" s="12" t="s">
        <v>1</v>
      </c>
      <c r="H52" s="57">
        <f>+H18/(Eq_Value-H24-H26-H27-H31-H33-H40-SUM(H42:H44))</f>
        <v>7.8091428797787105E-2</v>
      </c>
    </row>
    <row r="54" spans="2:15" x14ac:dyDescent="0.25">
      <c r="B54" s="58" t="s">
        <v>32</v>
      </c>
      <c r="C54" s="58"/>
      <c r="D54" s="58"/>
      <c r="E54" s="58"/>
      <c r="F54" s="58"/>
      <c r="G54" s="58"/>
      <c r="H54" s="58"/>
      <c r="I54" s="58"/>
      <c r="J54" s="58"/>
      <c r="K54" s="58"/>
      <c r="L54" s="58"/>
      <c r="M54" s="58"/>
      <c r="N54" s="58"/>
      <c r="O54" s="58"/>
    </row>
    <row r="55" spans="2:15" outlineLevel="1" x14ac:dyDescent="0.25">
      <c r="B55" s="59"/>
      <c r="C55" s="59"/>
      <c r="D55" s="59"/>
      <c r="E55" s="59"/>
      <c r="F55" s="59"/>
      <c r="G55" s="59"/>
      <c r="H55" s="59"/>
      <c r="I55" s="59"/>
      <c r="J55" s="59"/>
      <c r="K55" s="60"/>
      <c r="L55" s="60"/>
      <c r="M55" s="60"/>
      <c r="N55" s="60"/>
      <c r="O55" s="60"/>
    </row>
    <row r="56" spans="2:15" outlineLevel="1" x14ac:dyDescent="0.25">
      <c r="B56" s="59"/>
      <c r="C56" s="61"/>
      <c r="D56" s="62"/>
      <c r="E56" s="63" t="s">
        <v>21</v>
      </c>
      <c r="F56" s="64"/>
      <c r="G56" s="64"/>
      <c r="H56" s="64"/>
      <c r="I56" s="64"/>
      <c r="J56" s="64"/>
      <c r="K56" s="64"/>
      <c r="L56" s="64"/>
      <c r="M56" s="64"/>
      <c r="N56" s="64"/>
      <c r="O56" s="65"/>
    </row>
    <row r="57" spans="2:15" outlineLevel="1" x14ac:dyDescent="0.25">
      <c r="B57" s="59"/>
      <c r="C57" s="66"/>
      <c r="D57" s="67">
        <f>+$H$47</f>
        <v>30.007327574143993</v>
      </c>
      <c r="E57" s="84">
        <v>7.0000000000000007E-2</v>
      </c>
      <c r="F57" s="85">
        <f>+E57+0.1%</f>
        <v>7.1000000000000008E-2</v>
      </c>
      <c r="G57" s="85">
        <f t="shared" ref="G57:O57" si="2">+F57+0.1%</f>
        <v>7.2000000000000008E-2</v>
      </c>
      <c r="H57" s="85">
        <f t="shared" si="2"/>
        <v>7.3000000000000009E-2</v>
      </c>
      <c r="I57" s="85">
        <f t="shared" si="2"/>
        <v>7.400000000000001E-2</v>
      </c>
      <c r="J57" s="86">
        <f t="shared" si="2"/>
        <v>7.5000000000000011E-2</v>
      </c>
      <c r="K57" s="85">
        <f t="shared" si="2"/>
        <v>7.6000000000000012E-2</v>
      </c>
      <c r="L57" s="85">
        <f t="shared" si="2"/>
        <v>7.7000000000000013E-2</v>
      </c>
      <c r="M57" s="85">
        <f t="shared" si="2"/>
        <v>7.8000000000000014E-2</v>
      </c>
      <c r="N57" s="85">
        <f t="shared" si="2"/>
        <v>7.9000000000000015E-2</v>
      </c>
      <c r="O57" s="87">
        <f t="shared" si="2"/>
        <v>8.0000000000000016E-2</v>
      </c>
    </row>
    <row r="58" spans="2:15" outlineLevel="1" x14ac:dyDescent="0.25">
      <c r="B58" s="59"/>
      <c r="C58" s="89" t="s">
        <v>20</v>
      </c>
      <c r="D58" s="72">
        <v>850</v>
      </c>
      <c r="E58" s="68">
        <f t="dataTable" ref="E58:O67" dt2D="1" dtr="1" r1="H19" r2="H18"/>
        <v>34.941121577583722</v>
      </c>
      <c r="F58" s="68">
        <v>34.075627343276537</v>
      </c>
      <c r="G58" s="68">
        <v>33.234174615477862</v>
      </c>
      <c r="H58" s="68">
        <v>32.415775387070937</v>
      </c>
      <c r="I58" s="68">
        <v>31.619495056729075</v>
      </c>
      <c r="J58" s="69">
        <v>30.84444886852965</v>
      </c>
      <c r="K58" s="68">
        <v>30.089798632651274</v>
      </c>
      <c r="L58" s="68">
        <v>29.354749701600898</v>
      </c>
      <c r="M58" s="68">
        <v>28.638548179038985</v>
      </c>
      <c r="N58" s="68">
        <v>27.940478340592573</v>
      </c>
      <c r="O58" s="68">
        <v>27.25986024810733</v>
      </c>
    </row>
    <row r="59" spans="2:15" outlineLevel="1" x14ac:dyDescent="0.25">
      <c r="B59" s="59"/>
      <c r="C59" s="90"/>
      <c r="D59" s="74">
        <f>D58-5</f>
        <v>845</v>
      </c>
      <c r="E59" s="70">
        <v>34.579650456196617</v>
      </c>
      <c r="F59" s="70">
        <v>33.719247364444151</v>
      </c>
      <c r="G59" s="70">
        <v>32.88274435857371</v>
      </c>
      <c r="H59" s="70">
        <v>32.069159243275067</v>
      </c>
      <c r="I59" s="70">
        <v>31.277562914876377</v>
      </c>
      <c r="J59" s="71">
        <v>30.507075821901658</v>
      </c>
      <c r="K59" s="70">
        <v>29.756864705057854</v>
      </c>
      <c r="L59" s="70">
        <v>29.026139591248956</v>
      </c>
      <c r="M59" s="70">
        <v>28.314151018819775</v>
      </c>
      <c r="N59" s="70">
        <v>27.620187473540703</v>
      </c>
      <c r="O59" s="70">
        <v>26.943573016893598</v>
      </c>
    </row>
    <row r="60" spans="2:15" outlineLevel="1" x14ac:dyDescent="0.25">
      <c r="B60" s="59"/>
      <c r="C60" s="90"/>
      <c r="D60" s="74">
        <f t="shared" ref="D60" si="3">D59-5</f>
        <v>840</v>
      </c>
      <c r="E60" s="70">
        <v>34.218179334809484</v>
      </c>
      <c r="F60" s="70">
        <v>33.362867385611786</v>
      </c>
      <c r="G60" s="70">
        <v>32.531314101669572</v>
      </c>
      <c r="H60" s="70">
        <v>31.722543099479193</v>
      </c>
      <c r="I60" s="70">
        <v>30.935630773023696</v>
      </c>
      <c r="J60" s="71">
        <v>30.169702775273688</v>
      </c>
      <c r="K60" s="70">
        <v>29.423930777464452</v>
      </c>
      <c r="L60" s="70">
        <v>28.697529480897032</v>
      </c>
      <c r="M60" s="70">
        <v>27.989753858600569</v>
      </c>
      <c r="N60" s="70">
        <v>27.299896606488819</v>
      </c>
      <c r="O60" s="70">
        <v>26.627285785679863</v>
      </c>
    </row>
    <row r="61" spans="2:15" outlineLevel="1" x14ac:dyDescent="0.25">
      <c r="B61" s="59"/>
      <c r="C61" s="90"/>
      <c r="D61" s="73">
        <v>837.59353625382005</v>
      </c>
      <c r="E61" s="71">
        <v>34.044205905027667</v>
      </c>
      <c r="F61" s="71">
        <v>33.191344285826872</v>
      </c>
      <c r="G61" s="71">
        <v>32.362173267159463</v>
      </c>
      <c r="H61" s="71">
        <v>31.555719262702098</v>
      </c>
      <c r="I61" s="71">
        <v>30.771061312419278</v>
      </c>
      <c r="J61" s="71">
        <v>30.007327574143975</v>
      </c>
      <c r="K61" s="71">
        <v>29.263692092139102</v>
      </c>
      <c r="L61" s="71">
        <v>28.539371817459006</v>
      </c>
      <c r="M61" s="71">
        <v>27.833623857514318</v>
      </c>
      <c r="N61" s="71">
        <v>27.14574293453024</v>
      </c>
      <c r="O61" s="71">
        <v>26.475059034620767</v>
      </c>
    </row>
    <row r="62" spans="2:15" outlineLevel="1" x14ac:dyDescent="0.25">
      <c r="B62" s="59"/>
      <c r="C62" s="90"/>
      <c r="D62" s="73">
        <v>835</v>
      </c>
      <c r="E62" s="70">
        <v>33.856708213422351</v>
      </c>
      <c r="F62" s="70">
        <v>33.006487406779392</v>
      </c>
      <c r="G62" s="70">
        <v>32.179883844765421</v>
      </c>
      <c r="H62" s="70">
        <v>31.375926955683319</v>
      </c>
      <c r="I62" s="70">
        <v>30.593698631171016</v>
      </c>
      <c r="J62" s="71">
        <v>29.8323297286457</v>
      </c>
      <c r="K62" s="70">
        <v>29.090996849871051</v>
      </c>
      <c r="L62" s="70">
        <v>28.368919370545107</v>
      </c>
      <c r="M62" s="70">
        <v>27.665356698381345</v>
      </c>
      <c r="N62" s="70">
        <v>26.979605739436938</v>
      </c>
      <c r="O62" s="70">
        <v>26.310998554466128</v>
      </c>
    </row>
    <row r="63" spans="2:15" outlineLevel="1" x14ac:dyDescent="0.25">
      <c r="B63" s="59"/>
      <c r="C63" s="90"/>
      <c r="D63" s="74">
        <f>D62-5</f>
        <v>830</v>
      </c>
      <c r="E63" s="70">
        <v>33.495237092035239</v>
      </c>
      <c r="F63" s="70">
        <v>32.650107427947027</v>
      </c>
      <c r="G63" s="70">
        <v>31.828453587861269</v>
      </c>
      <c r="H63" s="70">
        <v>31.029310811887445</v>
      </c>
      <c r="I63" s="70">
        <v>30.251766489318335</v>
      </c>
      <c r="J63" s="71">
        <v>29.494956682017712</v>
      </c>
      <c r="K63" s="70">
        <v>28.758062922277652</v>
      </c>
      <c r="L63" s="70">
        <v>28.040309260193162</v>
      </c>
      <c r="M63" s="70">
        <v>27.340959538162132</v>
      </c>
      <c r="N63" s="70">
        <v>26.65931487238505</v>
      </c>
      <c r="O63" s="70">
        <v>25.994711323252396</v>
      </c>
    </row>
    <row r="64" spans="2:15" outlineLevel="1" x14ac:dyDescent="0.25">
      <c r="B64" s="59"/>
      <c r="C64" s="90"/>
      <c r="D64" s="74">
        <f t="shared" ref="D64:D67" si="4">D63-5</f>
        <v>825</v>
      </c>
      <c r="E64" s="70">
        <v>33.133765970648113</v>
      </c>
      <c r="F64" s="70">
        <v>32.293727449114655</v>
      </c>
      <c r="G64" s="70">
        <v>31.477023330957117</v>
      </c>
      <c r="H64" s="70">
        <v>30.682694668091571</v>
      </c>
      <c r="I64" s="70">
        <v>29.909834347465637</v>
      </c>
      <c r="J64" s="71">
        <v>29.157583635389742</v>
      </c>
      <c r="K64" s="70">
        <v>28.42512899468425</v>
      </c>
      <c r="L64" s="70">
        <v>27.711699149841237</v>
      </c>
      <c r="M64" s="70">
        <v>27.016562377942918</v>
      </c>
      <c r="N64" s="70">
        <v>26.339024005333169</v>
      </c>
      <c r="O64" s="70">
        <v>25.678424092038661</v>
      </c>
    </row>
    <row r="65" spans="2:15" outlineLevel="1" x14ac:dyDescent="0.25">
      <c r="B65" s="59"/>
      <c r="C65" s="90"/>
      <c r="D65" s="74">
        <f t="shared" si="4"/>
        <v>820</v>
      </c>
      <c r="E65" s="70">
        <v>32.77229484926098</v>
      </c>
      <c r="F65" s="70">
        <v>31.937347470282269</v>
      </c>
      <c r="G65" s="70">
        <v>31.125593074052965</v>
      </c>
      <c r="H65" s="70">
        <v>30.336078524295697</v>
      </c>
      <c r="I65" s="70">
        <v>29.567902205612956</v>
      </c>
      <c r="J65" s="71">
        <v>28.82021058876175</v>
      </c>
      <c r="K65" s="70">
        <v>28.092195067090849</v>
      </c>
      <c r="L65" s="70">
        <v>27.38308903948931</v>
      </c>
      <c r="M65" s="70">
        <v>26.692165217723709</v>
      </c>
      <c r="N65" s="70">
        <v>26.018733138281288</v>
      </c>
      <c r="O65" s="70">
        <v>25.362136860824926</v>
      </c>
    </row>
    <row r="66" spans="2:15" outlineLevel="1" x14ac:dyDescent="0.25">
      <c r="B66" s="59"/>
      <c r="C66" s="90"/>
      <c r="D66" s="74">
        <f t="shared" si="4"/>
        <v>815</v>
      </c>
      <c r="E66" s="70">
        <v>32.410823727873854</v>
      </c>
      <c r="F66" s="70">
        <v>31.580967491449901</v>
      </c>
      <c r="G66" s="70">
        <v>30.774162817148827</v>
      </c>
      <c r="H66" s="70">
        <v>29.989462380499823</v>
      </c>
      <c r="I66" s="70">
        <v>29.225970063760276</v>
      </c>
      <c r="J66" s="71">
        <v>28.482837542133762</v>
      </c>
      <c r="K66" s="70">
        <v>27.759261139497447</v>
      </c>
      <c r="L66" s="70">
        <v>27.054478929137375</v>
      </c>
      <c r="M66" s="70">
        <v>26.367768057504495</v>
      </c>
      <c r="N66" s="70">
        <v>25.6984422712294</v>
      </c>
      <c r="O66" s="70">
        <v>25.045849629611194</v>
      </c>
    </row>
    <row r="67" spans="2:15" outlineLevel="1" x14ac:dyDescent="0.25">
      <c r="B67" s="59"/>
      <c r="C67" s="91"/>
      <c r="D67" s="75">
        <f t="shared" si="4"/>
        <v>810</v>
      </c>
      <c r="E67" s="70">
        <v>32.049352606486742</v>
      </c>
      <c r="F67" s="70">
        <v>31.224587512617529</v>
      </c>
      <c r="G67" s="70">
        <v>30.422732560244675</v>
      </c>
      <c r="H67" s="70">
        <v>29.642846236703953</v>
      </c>
      <c r="I67" s="70">
        <v>28.884037921907595</v>
      </c>
      <c r="J67" s="71">
        <v>28.145464495505792</v>
      </c>
      <c r="K67" s="70">
        <v>27.426327211904031</v>
      </c>
      <c r="L67" s="70">
        <v>26.725868818785443</v>
      </c>
      <c r="M67" s="70">
        <v>26.043370897285278</v>
      </c>
      <c r="N67" s="70">
        <v>25.378151404177519</v>
      </c>
      <c r="O67" s="70">
        <v>24.729562398397459</v>
      </c>
    </row>
  </sheetData>
  <mergeCells count="1">
    <mergeCell ref="C58:C67"/>
  </mergeCells>
  <pageMargins left="0.7" right="0.7" top="0.75" bottom="0.75" header="0.3" footer="0.3"/>
  <pageSetup scale="34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BF8DB-1B51-488F-A839-969B3E3CA7C3}">
  <sheetPr>
    <pageSetUpPr autoPageBreaks="0"/>
  </sheetPr>
  <dimension ref="B2:W94"/>
  <sheetViews>
    <sheetView showGridLines="0" zoomScaleNormal="100" zoomScaleSheetLayoutView="40" workbookViewId="0">
      <selection activeCell="B2" sqref="B2"/>
    </sheetView>
  </sheetViews>
  <sheetFormatPr defaultRowHeight="15.75" outlineLevelRow="1" x14ac:dyDescent="0.25"/>
  <cols>
    <col min="1" max="2" width="2.7109375" style="5" customWidth="1"/>
    <col min="3" max="3" width="52.85546875" style="5" bestFit="1" customWidth="1"/>
    <col min="4" max="20" width="15.7109375" style="5" customWidth="1"/>
    <col min="21" max="16384" width="9.140625" style="5"/>
  </cols>
  <sheetData>
    <row r="2" spans="2:23" ht="18.75" x14ac:dyDescent="0.3">
      <c r="B2" s="1" t="s">
        <v>118</v>
      </c>
      <c r="C2" s="2"/>
      <c r="D2" s="3"/>
      <c r="E2" s="4"/>
      <c r="F2" s="4"/>
      <c r="G2" s="4"/>
      <c r="H2" s="4"/>
      <c r="I2" s="4"/>
      <c r="J2" s="4"/>
    </row>
    <row r="3" spans="2:23" x14ac:dyDescent="0.25">
      <c r="B3" s="4" t="s">
        <v>38</v>
      </c>
      <c r="C3" s="2"/>
      <c r="D3" s="3"/>
      <c r="E3" s="4"/>
      <c r="F3" s="4"/>
      <c r="G3" s="4"/>
      <c r="H3" s="4"/>
      <c r="I3" s="4"/>
      <c r="J3" s="4"/>
    </row>
    <row r="4" spans="2:23" x14ac:dyDescent="0.25">
      <c r="B4" s="4"/>
      <c r="C4" s="4"/>
      <c r="D4" s="3"/>
      <c r="E4" s="4"/>
      <c r="F4" s="4"/>
      <c r="G4" s="4"/>
      <c r="H4" s="4"/>
      <c r="I4" s="4"/>
      <c r="J4" s="4"/>
    </row>
    <row r="5" spans="2:23" x14ac:dyDescent="0.25">
      <c r="B5" s="6" t="s">
        <v>10</v>
      </c>
      <c r="C5" s="6"/>
      <c r="D5" s="7"/>
      <c r="E5" s="17"/>
      <c r="F5" s="15"/>
      <c r="G5" s="15"/>
      <c r="H5" s="15"/>
      <c r="I5" s="15"/>
      <c r="J5" s="15"/>
      <c r="K5" s="100"/>
      <c r="L5" s="100"/>
      <c r="M5" s="88"/>
    </row>
    <row r="6" spans="2:23" outlineLevel="1" x14ac:dyDescent="0.25">
      <c r="B6" s="32" t="s">
        <v>49</v>
      </c>
      <c r="C6" s="33"/>
      <c r="D6" s="33"/>
      <c r="E6" s="33"/>
      <c r="F6" s="33"/>
      <c r="G6" s="33"/>
      <c r="H6" s="33"/>
      <c r="I6" s="33"/>
      <c r="J6" s="33"/>
      <c r="K6" s="34"/>
    </row>
    <row r="7" spans="2:23" outlineLevel="1" x14ac:dyDescent="0.25">
      <c r="B7" s="44"/>
      <c r="C7" s="34"/>
      <c r="D7" s="34"/>
      <c r="E7" s="34"/>
      <c r="F7" s="34"/>
      <c r="G7" s="34"/>
      <c r="H7" s="34"/>
      <c r="I7" s="34"/>
      <c r="J7" s="34"/>
      <c r="K7" s="34"/>
    </row>
    <row r="8" spans="2:23" outlineLevel="1" x14ac:dyDescent="0.25">
      <c r="B8" s="44"/>
      <c r="C8" s="45" t="s">
        <v>50</v>
      </c>
      <c r="D8" s="12" t="s">
        <v>1</v>
      </c>
      <c r="E8" s="11">
        <v>0</v>
      </c>
      <c r="F8" s="34"/>
      <c r="G8" s="34"/>
      <c r="H8" s="34"/>
      <c r="I8" s="34"/>
      <c r="J8" s="34"/>
      <c r="K8" s="34"/>
      <c r="W8" s="19"/>
    </row>
    <row r="9" spans="2:23" outlineLevel="1" x14ac:dyDescent="0.25">
      <c r="B9" s="44"/>
      <c r="C9" s="45" t="s">
        <v>51</v>
      </c>
      <c r="D9" s="12" t="s">
        <v>1</v>
      </c>
      <c r="E9" s="11">
        <v>0.05</v>
      </c>
      <c r="F9" s="34"/>
      <c r="G9" s="34"/>
      <c r="H9" s="34"/>
      <c r="I9" s="34"/>
      <c r="J9" s="34"/>
      <c r="K9" s="34"/>
      <c r="W9" s="19"/>
    </row>
    <row r="10" spans="2:23" outlineLevel="1" x14ac:dyDescent="0.25">
      <c r="B10" s="44"/>
      <c r="C10" s="45"/>
      <c r="D10" s="12"/>
      <c r="E10" s="34"/>
      <c r="F10" s="34"/>
      <c r="G10" s="34"/>
      <c r="H10" s="34"/>
      <c r="I10" s="34"/>
      <c r="J10" s="34"/>
      <c r="K10" s="34"/>
      <c r="W10" s="19"/>
    </row>
    <row r="11" spans="2:23" outlineLevel="1" x14ac:dyDescent="0.25">
      <c r="B11" s="101"/>
      <c r="C11" s="102"/>
      <c r="D11" s="103"/>
      <c r="E11" s="104" t="s">
        <v>52</v>
      </c>
      <c r="F11" s="104" t="s">
        <v>53</v>
      </c>
      <c r="G11" s="104" t="s">
        <v>54</v>
      </c>
      <c r="H11" s="104" t="s">
        <v>54</v>
      </c>
      <c r="I11" s="104" t="s">
        <v>55</v>
      </c>
      <c r="J11" s="104" t="s">
        <v>56</v>
      </c>
      <c r="K11" s="88"/>
      <c r="W11" s="19"/>
    </row>
    <row r="12" spans="2:23" outlineLevel="1" x14ac:dyDescent="0.25">
      <c r="B12" s="101"/>
      <c r="C12" s="105" t="s">
        <v>57</v>
      </c>
      <c r="D12" s="106"/>
      <c r="E12" s="107" t="s">
        <v>58</v>
      </c>
      <c r="F12" s="107" t="s">
        <v>59</v>
      </c>
      <c r="G12" s="107" t="s">
        <v>58</v>
      </c>
      <c r="H12" s="107" t="s">
        <v>2</v>
      </c>
      <c r="I12" s="107" t="s">
        <v>2</v>
      </c>
      <c r="J12" s="107" t="s">
        <v>60</v>
      </c>
      <c r="K12" s="88"/>
      <c r="W12" s="19"/>
    </row>
    <row r="13" spans="2:23" outlineLevel="1" x14ac:dyDescent="0.25">
      <c r="B13" s="44"/>
      <c r="C13" s="9" t="s">
        <v>61</v>
      </c>
      <c r="D13" s="8" t="s">
        <v>34</v>
      </c>
      <c r="E13" s="193">
        <v>154.81904220000001</v>
      </c>
      <c r="F13" s="108">
        <f t="shared" ref="F13:F18" si="0">-E13*Reserves_Pct_NOI</f>
        <v>-7.7409521100000012</v>
      </c>
      <c r="G13" s="108">
        <f>+E13+F13</f>
        <v>147.07809009000002</v>
      </c>
      <c r="H13" s="109">
        <v>0.05</v>
      </c>
      <c r="I13" s="110">
        <f t="shared" ref="I13:I18" si="1">+H13+NAV_Cap_Rate_Adj</f>
        <v>0.05</v>
      </c>
      <c r="J13" s="111">
        <f>+G13/I13</f>
        <v>2941.5618018</v>
      </c>
      <c r="K13" s="88"/>
      <c r="W13" s="19"/>
    </row>
    <row r="14" spans="2:23" outlineLevel="1" x14ac:dyDescent="0.25">
      <c r="B14" s="44"/>
      <c r="C14" s="9" t="s">
        <v>62</v>
      </c>
      <c r="D14" s="8" t="s">
        <v>34</v>
      </c>
      <c r="E14" s="194">
        <v>253.74180556800002</v>
      </c>
      <c r="F14" s="112">
        <f t="shared" si="0"/>
        <v>-12.687090278400001</v>
      </c>
      <c r="G14" s="112">
        <f t="shared" ref="G14:G18" si="2">+E14+F14</f>
        <v>241.05471528960001</v>
      </c>
      <c r="H14" s="11">
        <v>0.04</v>
      </c>
      <c r="I14" s="113">
        <f t="shared" si="1"/>
        <v>0.04</v>
      </c>
      <c r="J14" s="114">
        <f t="shared" ref="J14:J18" si="3">+G14/I14</f>
        <v>6026.3678822399997</v>
      </c>
      <c r="K14" s="88"/>
      <c r="W14" s="19"/>
    </row>
    <row r="15" spans="2:23" outlineLevel="1" x14ac:dyDescent="0.25">
      <c r="B15" s="44"/>
      <c r="C15" s="9" t="s">
        <v>63</v>
      </c>
      <c r="D15" s="8" t="s">
        <v>34</v>
      </c>
      <c r="E15" s="194">
        <v>156.71226959999998</v>
      </c>
      <c r="F15" s="112">
        <f t="shared" si="0"/>
        <v>-7.8356134799999992</v>
      </c>
      <c r="G15" s="112">
        <f t="shared" si="2"/>
        <v>148.87665611999998</v>
      </c>
      <c r="H15" s="11">
        <v>5.2999999999999999E-2</v>
      </c>
      <c r="I15" s="113">
        <f t="shared" si="1"/>
        <v>5.2999999999999999E-2</v>
      </c>
      <c r="J15" s="114">
        <f t="shared" si="3"/>
        <v>2808.9935116981128</v>
      </c>
      <c r="K15" s="88"/>
      <c r="W15" s="19"/>
    </row>
    <row r="16" spans="2:23" outlineLevel="1" x14ac:dyDescent="0.25">
      <c r="B16" s="44"/>
      <c r="C16" s="9" t="s">
        <v>64</v>
      </c>
      <c r="D16" s="8" t="s">
        <v>34</v>
      </c>
      <c r="E16" s="194">
        <v>64.178958479999991</v>
      </c>
      <c r="F16" s="112">
        <f t="shared" si="0"/>
        <v>-3.2089479239999998</v>
      </c>
      <c r="G16" s="112">
        <f t="shared" si="2"/>
        <v>60.970010555999991</v>
      </c>
      <c r="H16" s="11">
        <v>4.2999999999999997E-2</v>
      </c>
      <c r="I16" s="113">
        <f t="shared" si="1"/>
        <v>4.2999999999999997E-2</v>
      </c>
      <c r="J16" s="114">
        <f t="shared" si="3"/>
        <v>1417.9072222325581</v>
      </c>
      <c r="K16" s="88"/>
      <c r="W16" s="19"/>
    </row>
    <row r="17" spans="2:23" outlineLevel="1" x14ac:dyDescent="0.25">
      <c r="B17" s="44"/>
      <c r="C17" s="9" t="s">
        <v>65</v>
      </c>
      <c r="D17" s="8" t="s">
        <v>34</v>
      </c>
      <c r="E17" s="194">
        <v>263.97952768800002</v>
      </c>
      <c r="F17" s="112">
        <f t="shared" si="0"/>
        <v>-13.198976384400002</v>
      </c>
      <c r="G17" s="112">
        <f t="shared" si="2"/>
        <v>250.78055130360002</v>
      </c>
      <c r="H17" s="11">
        <v>4.4999999999999998E-2</v>
      </c>
      <c r="I17" s="113">
        <f t="shared" si="1"/>
        <v>4.4999999999999998E-2</v>
      </c>
      <c r="J17" s="114">
        <f t="shared" si="3"/>
        <v>5572.9011400800009</v>
      </c>
      <c r="K17" s="88"/>
      <c r="W17" s="19"/>
    </row>
    <row r="18" spans="2:23" outlineLevel="1" x14ac:dyDescent="0.25">
      <c r="B18" s="44"/>
      <c r="C18" s="9" t="s">
        <v>66</v>
      </c>
      <c r="D18" s="8" t="s">
        <v>34</v>
      </c>
      <c r="E18" s="194">
        <v>253.15866113999996</v>
      </c>
      <c r="F18" s="112">
        <f t="shared" si="0"/>
        <v>-12.657933056999999</v>
      </c>
      <c r="G18" s="112">
        <f t="shared" si="2"/>
        <v>240.50072808299996</v>
      </c>
      <c r="H18" s="11">
        <v>4.2000000000000003E-2</v>
      </c>
      <c r="I18" s="113">
        <f t="shared" si="1"/>
        <v>4.2000000000000003E-2</v>
      </c>
      <c r="J18" s="114">
        <f t="shared" si="3"/>
        <v>5726.2078114999986</v>
      </c>
      <c r="K18" s="88"/>
      <c r="W18" s="19"/>
    </row>
    <row r="19" spans="2:23" outlineLevel="1" x14ac:dyDescent="0.25">
      <c r="B19" s="44"/>
      <c r="F19" s="34"/>
      <c r="H19" s="34"/>
      <c r="J19" s="34"/>
      <c r="K19" s="88"/>
      <c r="W19" s="19"/>
    </row>
    <row r="20" spans="2:23" outlineLevel="1" x14ac:dyDescent="0.25">
      <c r="B20" s="44"/>
      <c r="C20" s="115" t="s">
        <v>67</v>
      </c>
      <c r="D20" s="106"/>
      <c r="E20" s="107"/>
      <c r="F20" s="107"/>
      <c r="G20" s="107"/>
      <c r="H20" s="107"/>
      <c r="I20" s="107"/>
      <c r="J20" s="107"/>
      <c r="K20" s="88"/>
      <c r="W20" s="19"/>
    </row>
    <row r="21" spans="2:23" outlineLevel="1" x14ac:dyDescent="0.25">
      <c r="B21" s="44"/>
      <c r="C21" s="9" t="s">
        <v>68</v>
      </c>
      <c r="D21" s="8" t="s">
        <v>34</v>
      </c>
      <c r="E21" s="194">
        <v>317.58510366644776</v>
      </c>
      <c r="F21" s="112">
        <f>-E21*Reserves_Pct_NOI</f>
        <v>-15.879255183322389</v>
      </c>
      <c r="G21" s="112">
        <f t="shared" ref="G21:G25" si="4">+E21+F21</f>
        <v>301.70584848312535</v>
      </c>
      <c r="H21" s="11">
        <v>6.0999999999999999E-2</v>
      </c>
      <c r="I21" s="113">
        <f>+H21+NAV_Cap_Rate_Adj</f>
        <v>6.0999999999999999E-2</v>
      </c>
      <c r="J21" s="114">
        <f t="shared" ref="J21:J27" si="5">+G21/I21</f>
        <v>4945.9975161168095</v>
      </c>
      <c r="K21" s="88"/>
    </row>
    <row r="22" spans="2:23" outlineLevel="1" x14ac:dyDescent="0.25">
      <c r="C22" s="9" t="s">
        <v>69</v>
      </c>
      <c r="D22" s="8" t="s">
        <v>34</v>
      </c>
      <c r="E22" s="194">
        <v>52</v>
      </c>
      <c r="F22" s="112">
        <f>-E22*Reserves_Pct_NOI</f>
        <v>-2.6</v>
      </c>
      <c r="G22" s="112">
        <f t="shared" si="4"/>
        <v>49.4</v>
      </c>
      <c r="H22" s="11">
        <v>7.0000000000000007E-2</v>
      </c>
      <c r="I22" s="113">
        <f>+H22+NAV_Cap_Rate_Adj</f>
        <v>7.0000000000000007E-2</v>
      </c>
      <c r="J22" s="114">
        <f t="shared" si="5"/>
        <v>705.71428571428567</v>
      </c>
      <c r="K22" s="88"/>
      <c r="L22" s="88"/>
      <c r="M22" s="88"/>
    </row>
    <row r="23" spans="2:23" outlineLevel="1" x14ac:dyDescent="0.25">
      <c r="C23" s="9" t="s">
        <v>70</v>
      </c>
      <c r="D23" s="8" t="s">
        <v>34</v>
      </c>
      <c r="E23" s="194">
        <v>88.77000000000001</v>
      </c>
      <c r="F23" s="112">
        <f>-E23*Reserves_Pct_NOI</f>
        <v>-4.4385000000000003</v>
      </c>
      <c r="G23" s="112">
        <f t="shared" si="4"/>
        <v>84.331500000000005</v>
      </c>
      <c r="H23" s="11">
        <v>0.05</v>
      </c>
      <c r="I23" s="113">
        <f>+H23+NAV_Cap_Rate_Adj</f>
        <v>0.05</v>
      </c>
      <c r="J23" s="114">
        <f t="shared" si="5"/>
        <v>1686.63</v>
      </c>
      <c r="K23" s="88"/>
      <c r="L23" s="88"/>
      <c r="M23" s="88"/>
      <c r="N23" s="88"/>
      <c r="O23" s="88"/>
      <c r="P23" s="88"/>
      <c r="Q23" s="88"/>
      <c r="R23" s="88"/>
      <c r="S23" s="88"/>
      <c r="T23" s="88"/>
      <c r="U23" s="88"/>
    </row>
    <row r="24" spans="2:23" outlineLevel="1" x14ac:dyDescent="0.25">
      <c r="C24" s="24" t="s">
        <v>71</v>
      </c>
      <c r="D24" s="8" t="s">
        <v>34</v>
      </c>
      <c r="E24" s="194">
        <v>23.115850000000002</v>
      </c>
      <c r="F24" s="112">
        <f>-E24*Reserves_Pct_NOI</f>
        <v>-1.1557925000000002</v>
      </c>
      <c r="G24" s="112">
        <f t="shared" si="4"/>
        <v>21.960057500000001</v>
      </c>
      <c r="H24" s="11">
        <v>0.05</v>
      </c>
      <c r="I24" s="113">
        <f>+H24+NAV_Cap_Rate_Adj</f>
        <v>0.05</v>
      </c>
      <c r="J24" s="114">
        <f t="shared" si="5"/>
        <v>439.20114999999998</v>
      </c>
      <c r="K24" s="88"/>
      <c r="L24" s="88"/>
      <c r="M24" s="88"/>
      <c r="N24" s="88"/>
      <c r="O24" s="88"/>
      <c r="P24" s="88"/>
      <c r="Q24" s="88"/>
      <c r="R24" s="88"/>
      <c r="S24" s="88"/>
      <c r="T24" s="88"/>
      <c r="U24" s="88"/>
    </row>
    <row r="25" spans="2:23" outlineLevel="1" x14ac:dyDescent="0.25">
      <c r="C25" s="24" t="s">
        <v>72</v>
      </c>
      <c r="D25" s="8" t="s">
        <v>34</v>
      </c>
      <c r="E25" s="194">
        <v>-25.201499999999999</v>
      </c>
      <c r="F25" s="112">
        <f>-E25*Reserves_Pct_NOI</f>
        <v>1.2600750000000001</v>
      </c>
      <c r="G25" s="112">
        <f t="shared" si="4"/>
        <v>-23.941424999999999</v>
      </c>
      <c r="H25" s="11">
        <v>5.2999999999999999E-2</v>
      </c>
      <c r="I25" s="113">
        <f>+H25+NAV_Cap_Rate_Adj</f>
        <v>5.2999999999999999E-2</v>
      </c>
      <c r="J25" s="114">
        <f t="shared" si="5"/>
        <v>-451.72499999999997</v>
      </c>
      <c r="K25" s="88"/>
      <c r="L25" s="88"/>
      <c r="M25" s="88"/>
      <c r="N25" s="88"/>
      <c r="O25" s="88"/>
      <c r="P25" s="88"/>
      <c r="Q25" s="88"/>
      <c r="R25" s="88"/>
      <c r="S25" s="88"/>
      <c r="T25" s="88"/>
      <c r="U25" s="88"/>
    </row>
    <row r="26" spans="2:23" outlineLevel="1" x14ac:dyDescent="0.25">
      <c r="F26" s="28"/>
      <c r="G26" s="28"/>
      <c r="H26" s="2"/>
      <c r="J26" s="116"/>
      <c r="K26" s="88"/>
      <c r="L26" s="88"/>
      <c r="M26" s="88"/>
      <c r="N26" s="88"/>
      <c r="O26" s="88"/>
      <c r="P26" s="88"/>
      <c r="Q26" s="88"/>
      <c r="R26" s="88"/>
      <c r="S26" s="88"/>
      <c r="T26" s="88"/>
      <c r="U26" s="88"/>
    </row>
    <row r="27" spans="2:23" outlineLevel="1" x14ac:dyDescent="0.25">
      <c r="C27" s="24" t="s">
        <v>73</v>
      </c>
      <c r="D27" s="8" t="s">
        <v>34</v>
      </c>
      <c r="E27" s="195">
        <v>65.017633650236078</v>
      </c>
      <c r="F27" s="112">
        <f>-E27*Reserves_Pct_NOI</f>
        <v>-3.2508816825118041</v>
      </c>
      <c r="G27" s="112">
        <f t="shared" ref="G27" si="6">+E27+F27</f>
        <v>61.766751967724275</v>
      </c>
      <c r="H27" s="11">
        <v>0.05</v>
      </c>
      <c r="I27" s="113">
        <f>+H27+NAV_Cap_Rate_Adj</f>
        <v>0.05</v>
      </c>
      <c r="J27" s="114">
        <f t="shared" si="5"/>
        <v>1235.3350393544854</v>
      </c>
      <c r="K27" s="88"/>
      <c r="L27" s="88"/>
      <c r="M27" s="88"/>
      <c r="N27" s="88"/>
      <c r="O27" s="88"/>
      <c r="P27" s="88"/>
      <c r="Q27" s="88"/>
      <c r="R27" s="88"/>
      <c r="S27" s="88"/>
      <c r="T27" s="88"/>
      <c r="U27" s="88"/>
    </row>
    <row r="28" spans="2:23" outlineLevel="1" x14ac:dyDescent="0.25">
      <c r="C28" s="117" t="s">
        <v>74</v>
      </c>
      <c r="D28" s="49" t="s">
        <v>1</v>
      </c>
      <c r="F28" s="28"/>
      <c r="G28" s="118"/>
      <c r="H28" s="118"/>
      <c r="I28" s="119"/>
      <c r="J28" s="52">
        <v>0.25126447045003436</v>
      </c>
      <c r="K28" s="88"/>
      <c r="L28" s="88"/>
      <c r="M28" s="88"/>
      <c r="N28" s="88"/>
      <c r="O28" s="88"/>
      <c r="P28" s="88"/>
      <c r="Q28" s="88"/>
      <c r="R28" s="88"/>
      <c r="S28" s="88"/>
      <c r="T28" s="88"/>
      <c r="U28" s="88"/>
    </row>
    <row r="29" spans="2:23" outlineLevel="1" x14ac:dyDescent="0.25">
      <c r="C29" s="120" t="s">
        <v>75</v>
      </c>
      <c r="D29" s="8" t="s">
        <v>34</v>
      </c>
      <c r="E29" s="27"/>
      <c r="F29" s="48"/>
      <c r="H29" s="2"/>
      <c r="J29" s="121">
        <f>+J27*J28</f>
        <v>310.39580449177714</v>
      </c>
      <c r="K29" s="88"/>
      <c r="L29" s="88"/>
      <c r="M29" s="88"/>
      <c r="N29" s="88"/>
      <c r="O29" s="88"/>
      <c r="P29" s="88"/>
      <c r="Q29" s="88"/>
      <c r="R29" s="88"/>
      <c r="S29" s="88"/>
      <c r="T29" s="88"/>
      <c r="U29" s="88"/>
    </row>
    <row r="30" spans="2:23" outlineLevel="1" x14ac:dyDescent="0.25">
      <c r="F30" s="28"/>
      <c r="G30" s="28"/>
      <c r="H30" s="2"/>
      <c r="J30" s="2"/>
      <c r="K30" s="88"/>
      <c r="L30" s="88"/>
      <c r="M30" s="88"/>
      <c r="N30" s="88"/>
      <c r="O30" s="88"/>
      <c r="P30" s="88"/>
      <c r="Q30" s="88"/>
      <c r="R30" s="88"/>
      <c r="S30" s="88"/>
      <c r="T30" s="88"/>
      <c r="U30" s="88"/>
    </row>
    <row r="31" spans="2:23" outlineLevel="1" x14ac:dyDescent="0.25">
      <c r="C31" s="24" t="s">
        <v>76</v>
      </c>
      <c r="D31" s="8" t="s">
        <v>34</v>
      </c>
      <c r="E31" s="122"/>
      <c r="F31" s="112"/>
      <c r="G31" s="112"/>
      <c r="H31" s="21"/>
      <c r="J31" s="194">
        <v>39.975999999999999</v>
      </c>
      <c r="K31" s="88"/>
      <c r="L31" s="88"/>
      <c r="M31" s="88"/>
      <c r="N31" s="88"/>
      <c r="O31" s="88"/>
      <c r="P31" s="88"/>
      <c r="Q31" s="88"/>
      <c r="R31" s="88"/>
      <c r="S31" s="88"/>
      <c r="T31" s="88"/>
      <c r="U31" s="88"/>
    </row>
    <row r="32" spans="2:23" outlineLevel="1" x14ac:dyDescent="0.25">
      <c r="C32" s="117" t="s">
        <v>74</v>
      </c>
      <c r="D32" s="49" t="s">
        <v>1</v>
      </c>
      <c r="F32" s="28"/>
      <c r="G32" s="118"/>
      <c r="H32" s="118"/>
      <c r="I32" s="119"/>
      <c r="J32" s="52">
        <v>0.25126447045003436</v>
      </c>
      <c r="K32" s="88"/>
      <c r="L32" s="88"/>
      <c r="M32" s="88"/>
      <c r="N32" s="88"/>
      <c r="O32" s="88"/>
      <c r="P32" s="88"/>
      <c r="Q32" s="88"/>
      <c r="R32" s="88"/>
      <c r="S32" s="88"/>
      <c r="T32" s="88"/>
      <c r="U32" s="88"/>
    </row>
    <row r="33" spans="2:21" outlineLevel="1" x14ac:dyDescent="0.25">
      <c r="C33" s="120" t="s">
        <v>75</v>
      </c>
      <c r="D33" s="8" t="s">
        <v>34</v>
      </c>
      <c r="E33" s="27"/>
      <c r="F33" s="48"/>
      <c r="H33" s="2"/>
      <c r="J33" s="121">
        <f>+J31*J32</f>
        <v>10.044548470710573</v>
      </c>
      <c r="K33" s="88"/>
      <c r="L33" s="88"/>
      <c r="M33" s="88"/>
      <c r="N33" s="88"/>
      <c r="O33" s="88"/>
      <c r="P33" s="88"/>
      <c r="Q33" s="88"/>
      <c r="R33" s="88"/>
      <c r="S33" s="88"/>
      <c r="T33" s="88"/>
      <c r="U33" s="88"/>
    </row>
    <row r="34" spans="2:21" outlineLevel="1" x14ac:dyDescent="0.25">
      <c r="F34" s="28"/>
      <c r="G34" s="28"/>
      <c r="H34" s="2"/>
      <c r="J34" s="2"/>
      <c r="K34" s="88"/>
      <c r="L34" s="88"/>
      <c r="M34" s="88"/>
      <c r="N34" s="88"/>
      <c r="O34" s="88"/>
      <c r="P34" s="88"/>
      <c r="Q34" s="88"/>
      <c r="R34" s="88"/>
      <c r="S34" s="88"/>
      <c r="T34" s="88"/>
      <c r="U34" s="88"/>
    </row>
    <row r="35" spans="2:21" outlineLevel="1" x14ac:dyDescent="0.25">
      <c r="C35" s="5" t="s">
        <v>77</v>
      </c>
      <c r="D35" s="8" t="s">
        <v>34</v>
      </c>
      <c r="E35" s="195">
        <v>4.561700000000001</v>
      </c>
      <c r="F35" s="123">
        <v>0</v>
      </c>
      <c r="G35" s="124">
        <f>+E35+F35</f>
        <v>4.561700000000001</v>
      </c>
      <c r="H35" s="11">
        <v>0.12</v>
      </c>
      <c r="I35" s="113">
        <f>+H35+NAV_Cap_Rate_Adj</f>
        <v>0.12</v>
      </c>
      <c r="J35" s="121">
        <f>+G35/I35</f>
        <v>38.014166666666675</v>
      </c>
      <c r="K35" s="88"/>
      <c r="L35" s="88"/>
      <c r="M35" s="88"/>
      <c r="N35" s="88"/>
      <c r="O35" s="88"/>
      <c r="P35" s="88"/>
      <c r="Q35" s="88"/>
      <c r="R35" s="88"/>
      <c r="S35" s="88"/>
      <c r="T35" s="88"/>
      <c r="U35" s="88"/>
    </row>
    <row r="36" spans="2:21" outlineLevel="1" x14ac:dyDescent="0.25">
      <c r="F36" s="28"/>
      <c r="G36" s="28"/>
      <c r="H36" s="2"/>
      <c r="J36" s="2"/>
      <c r="K36" s="88"/>
      <c r="L36" s="88"/>
      <c r="M36" s="88"/>
      <c r="N36" s="88"/>
      <c r="O36" s="88"/>
      <c r="P36" s="88"/>
      <c r="Q36" s="88"/>
      <c r="R36" s="88"/>
      <c r="S36" s="88"/>
      <c r="T36" s="88"/>
      <c r="U36" s="88"/>
    </row>
    <row r="37" spans="2:21" outlineLevel="1" x14ac:dyDescent="0.25">
      <c r="B37" s="32" t="s">
        <v>6</v>
      </c>
      <c r="C37" s="33"/>
      <c r="D37" s="33"/>
      <c r="E37" s="33"/>
      <c r="F37" s="33"/>
      <c r="G37" s="33"/>
      <c r="H37" s="33"/>
      <c r="I37" s="33"/>
      <c r="J37" s="33"/>
      <c r="K37" s="34"/>
      <c r="L37" s="34"/>
      <c r="M37" s="88"/>
      <c r="N37" s="88"/>
      <c r="O37" s="88"/>
      <c r="P37" s="88"/>
      <c r="Q37" s="88"/>
      <c r="R37" s="88"/>
      <c r="S37" s="88"/>
      <c r="T37" s="88"/>
      <c r="U37" s="88"/>
    </row>
    <row r="38" spans="2:21" outlineLevel="1" x14ac:dyDescent="0.25">
      <c r="C38" s="5" t="s">
        <v>23</v>
      </c>
      <c r="D38" s="8" t="s">
        <v>34</v>
      </c>
      <c r="F38" s="28"/>
      <c r="G38" s="28"/>
      <c r="H38" s="2"/>
      <c r="J38" s="125">
        <f>1306.3-700-80.7</f>
        <v>525.59999999999991</v>
      </c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</row>
    <row r="39" spans="2:21" outlineLevel="1" x14ac:dyDescent="0.25">
      <c r="C39" s="24" t="s">
        <v>24</v>
      </c>
      <c r="D39" s="49" t="s">
        <v>1</v>
      </c>
      <c r="E39" s="118"/>
      <c r="F39" s="126"/>
      <c r="G39" s="126"/>
      <c r="H39" s="118"/>
      <c r="I39" s="119"/>
      <c r="J39" s="52">
        <v>1.1000000000000001</v>
      </c>
      <c r="K39" s="88"/>
      <c r="L39" s="88"/>
      <c r="M39" s="88"/>
      <c r="N39" s="88"/>
      <c r="O39" s="88"/>
      <c r="P39" s="88"/>
      <c r="Q39" s="88"/>
      <c r="R39" s="88"/>
      <c r="S39" s="88"/>
      <c r="T39" s="88"/>
      <c r="U39" s="88"/>
    </row>
    <row r="40" spans="2:21" outlineLevel="1" x14ac:dyDescent="0.25">
      <c r="C40" s="26" t="s">
        <v>25</v>
      </c>
      <c r="D40" s="8" t="s">
        <v>34</v>
      </c>
      <c r="F40" s="28"/>
      <c r="G40" s="28"/>
      <c r="H40" s="2"/>
      <c r="J40" s="121">
        <f>+J38*J39</f>
        <v>578.16</v>
      </c>
      <c r="K40" s="88"/>
      <c r="L40" s="88"/>
      <c r="M40" s="88"/>
      <c r="N40" s="88"/>
      <c r="O40" s="88"/>
      <c r="P40" s="88"/>
      <c r="Q40" s="88"/>
      <c r="R40" s="88"/>
      <c r="S40" s="88"/>
      <c r="T40" s="88"/>
      <c r="U40" s="88"/>
    </row>
    <row r="41" spans="2:21" outlineLevel="1" x14ac:dyDescent="0.25">
      <c r="F41" s="28"/>
      <c r="G41" s="28"/>
      <c r="H41" s="2"/>
      <c r="J41" s="2"/>
      <c r="K41" s="88"/>
      <c r="L41" s="88"/>
      <c r="M41" s="88"/>
      <c r="N41" s="88"/>
      <c r="O41" s="88"/>
      <c r="P41" s="88"/>
      <c r="Q41" s="88"/>
      <c r="R41" s="88"/>
      <c r="S41" s="88"/>
      <c r="T41" s="88"/>
      <c r="U41" s="88"/>
    </row>
    <row r="42" spans="2:21" outlineLevel="1" x14ac:dyDescent="0.25">
      <c r="C42" s="5" t="s">
        <v>78</v>
      </c>
      <c r="D42" s="8" t="s">
        <v>34</v>
      </c>
      <c r="F42" s="28"/>
      <c r="G42" s="28"/>
      <c r="H42" s="2"/>
      <c r="J42" s="123">
        <v>68.364000000000004</v>
      </c>
      <c r="K42" s="88"/>
      <c r="L42" s="88"/>
      <c r="M42" s="88"/>
      <c r="N42" s="88"/>
      <c r="O42" s="88"/>
      <c r="P42" s="88"/>
      <c r="Q42" s="88"/>
      <c r="R42" s="88"/>
      <c r="S42" s="88"/>
      <c r="T42" s="88"/>
      <c r="U42" s="88"/>
    </row>
    <row r="43" spans="2:21" outlineLevel="1" x14ac:dyDescent="0.25">
      <c r="C43" s="24" t="s">
        <v>24</v>
      </c>
      <c r="D43" s="49" t="s">
        <v>1</v>
      </c>
      <c r="E43" s="118"/>
      <c r="F43" s="126"/>
      <c r="G43" s="126"/>
      <c r="H43" s="118"/>
      <c r="I43" s="119"/>
      <c r="J43" s="52">
        <v>1.05</v>
      </c>
      <c r="K43" s="88"/>
      <c r="L43" s="88"/>
      <c r="M43" s="88"/>
      <c r="N43" s="88"/>
      <c r="O43" s="88"/>
      <c r="P43" s="88"/>
      <c r="Q43" s="88"/>
      <c r="R43" s="88"/>
      <c r="S43" s="88"/>
      <c r="T43" s="88"/>
      <c r="U43" s="88"/>
    </row>
    <row r="44" spans="2:21" outlineLevel="1" x14ac:dyDescent="0.25">
      <c r="C44" s="26" t="s">
        <v>79</v>
      </c>
      <c r="D44" s="8" t="s">
        <v>34</v>
      </c>
      <c r="F44" s="28"/>
      <c r="G44" s="28"/>
      <c r="H44" s="2"/>
      <c r="J44" s="121">
        <f>+J42*J43</f>
        <v>71.782200000000003</v>
      </c>
      <c r="K44" s="88"/>
      <c r="L44" s="88"/>
      <c r="M44" s="88"/>
      <c r="N44" s="88"/>
      <c r="O44" s="88"/>
      <c r="P44" s="88"/>
      <c r="Q44" s="88"/>
      <c r="R44" s="88"/>
      <c r="S44" s="88"/>
      <c r="T44" s="88"/>
      <c r="U44" s="88"/>
    </row>
    <row r="45" spans="2:21" outlineLevel="1" x14ac:dyDescent="0.25">
      <c r="C45" s="127"/>
      <c r="D45" s="8"/>
      <c r="F45" s="28"/>
      <c r="G45" s="28"/>
      <c r="H45" s="2"/>
      <c r="J45" s="121"/>
      <c r="K45" s="88"/>
      <c r="L45" s="88"/>
      <c r="M45" s="88"/>
      <c r="N45" s="88"/>
      <c r="O45" s="88"/>
      <c r="P45" s="88"/>
      <c r="Q45" s="88"/>
      <c r="R45" s="88"/>
      <c r="S45" s="88"/>
      <c r="T45" s="88"/>
      <c r="U45" s="88"/>
    </row>
    <row r="46" spans="2:21" outlineLevel="1" x14ac:dyDescent="0.25">
      <c r="C46" s="5" t="s">
        <v>3</v>
      </c>
      <c r="D46" s="8" t="s">
        <v>34</v>
      </c>
      <c r="F46" s="37"/>
      <c r="H46" s="37"/>
      <c r="J46" s="195">
        <v>201.90599999999984</v>
      </c>
      <c r="K46" s="128"/>
      <c r="L46" s="128"/>
      <c r="M46" s="88"/>
      <c r="N46" s="88"/>
      <c r="O46" s="88"/>
      <c r="P46" s="88"/>
      <c r="Q46" s="88"/>
      <c r="R46" s="88"/>
      <c r="S46" s="88"/>
      <c r="T46" s="88"/>
      <c r="U46" s="88"/>
    </row>
    <row r="47" spans="2:21" outlineLevel="1" x14ac:dyDescent="0.25">
      <c r="C47" s="5" t="s">
        <v>80</v>
      </c>
      <c r="D47" s="8" t="s">
        <v>34</v>
      </c>
      <c r="F47" s="31"/>
      <c r="H47" s="37"/>
      <c r="J47" s="195">
        <v>32.686</v>
      </c>
      <c r="K47" s="128"/>
      <c r="L47" s="88"/>
      <c r="M47" s="88"/>
      <c r="N47" s="88"/>
      <c r="O47" s="88"/>
      <c r="P47" s="88"/>
      <c r="Q47" s="88"/>
      <c r="R47" s="88"/>
      <c r="S47" s="88"/>
      <c r="T47" s="88"/>
      <c r="U47" s="88"/>
    </row>
    <row r="48" spans="2:21" outlineLevel="1" x14ac:dyDescent="0.25">
      <c r="C48" s="5" t="s">
        <v>6</v>
      </c>
      <c r="D48" s="8" t="s">
        <v>34</v>
      </c>
      <c r="F48" s="31"/>
      <c r="H48" s="37"/>
      <c r="J48" s="195">
        <v>299.197</v>
      </c>
      <c r="K48" s="128"/>
      <c r="L48" s="88"/>
      <c r="M48" s="88"/>
      <c r="N48" s="88"/>
      <c r="O48" s="88"/>
      <c r="P48" s="88"/>
      <c r="Q48" s="88"/>
      <c r="R48" s="88"/>
      <c r="S48" s="88"/>
      <c r="T48" s="88"/>
      <c r="U48" s="88"/>
    </row>
    <row r="49" spans="2:22" outlineLevel="1" x14ac:dyDescent="0.25">
      <c r="K49" s="88"/>
      <c r="L49" s="88"/>
      <c r="M49" s="88"/>
      <c r="N49" s="88"/>
      <c r="O49" s="88"/>
      <c r="P49" s="88"/>
      <c r="Q49" s="88"/>
      <c r="R49" s="88"/>
      <c r="S49" s="88"/>
      <c r="T49" s="88"/>
      <c r="U49" s="88"/>
    </row>
    <row r="50" spans="2:22" outlineLevel="1" x14ac:dyDescent="0.25">
      <c r="C50" s="19" t="s">
        <v>27</v>
      </c>
      <c r="D50" s="8" t="s">
        <v>34</v>
      </c>
      <c r="F50" s="30"/>
      <c r="H50" s="30"/>
      <c r="J50" s="129">
        <f>SUM(J13:J25)+J29+J33+J35+J40+J44+SUM(J46:J48)</f>
        <v>33361.94304101092</v>
      </c>
      <c r="K50" s="130"/>
      <c r="L50" s="131"/>
      <c r="M50" s="88"/>
      <c r="N50" s="88"/>
      <c r="O50" s="88"/>
      <c r="P50" s="88"/>
      <c r="Q50" s="88"/>
      <c r="R50" s="88"/>
      <c r="S50" s="88"/>
      <c r="T50" s="88"/>
      <c r="U50" s="88"/>
    </row>
    <row r="51" spans="2:22" x14ac:dyDescent="0.25">
      <c r="K51" s="88"/>
      <c r="L51" s="88"/>
      <c r="M51" s="88"/>
      <c r="N51" s="88"/>
      <c r="O51" s="88"/>
      <c r="P51" s="88"/>
      <c r="Q51" s="88"/>
      <c r="R51" s="88"/>
      <c r="S51" s="88"/>
      <c r="T51" s="88"/>
      <c r="U51" s="88"/>
    </row>
    <row r="52" spans="2:22" x14ac:dyDescent="0.25">
      <c r="B52" s="6" t="s">
        <v>11</v>
      </c>
      <c r="C52" s="6"/>
      <c r="D52" s="7"/>
      <c r="E52" s="17"/>
      <c r="F52" s="15"/>
      <c r="G52" s="15"/>
      <c r="H52" s="15"/>
      <c r="I52" s="15"/>
      <c r="J52" s="15"/>
      <c r="K52" s="100"/>
      <c r="L52" s="88"/>
      <c r="M52" s="88"/>
      <c r="N52" s="88"/>
      <c r="O52" s="88"/>
      <c r="P52" s="88"/>
      <c r="Q52" s="88"/>
      <c r="R52" s="88"/>
      <c r="S52" s="88"/>
      <c r="T52" s="88"/>
      <c r="U52" s="88"/>
    </row>
    <row r="53" spans="2:22" outlineLevel="1" x14ac:dyDescent="0.25">
      <c r="C53" s="38" t="s">
        <v>7</v>
      </c>
      <c r="D53" s="8" t="s">
        <v>34</v>
      </c>
      <c r="F53" s="31"/>
      <c r="H53" s="23"/>
      <c r="J53" s="195">
        <v>-7329.47</v>
      </c>
      <c r="K53" s="132"/>
      <c r="L53" s="88"/>
      <c r="M53" s="88"/>
      <c r="N53" s="88"/>
      <c r="O53" s="88"/>
      <c r="P53" s="88"/>
      <c r="Q53" s="88"/>
      <c r="R53" s="88"/>
      <c r="S53" s="88"/>
      <c r="T53" s="88"/>
      <c r="U53" s="88"/>
    </row>
    <row r="54" spans="2:22" outlineLevel="1" x14ac:dyDescent="0.25">
      <c r="C54" s="24" t="s">
        <v>24</v>
      </c>
      <c r="D54" s="12" t="s">
        <v>1</v>
      </c>
      <c r="F54" s="28"/>
      <c r="G54" s="2"/>
      <c r="H54" s="13"/>
      <c r="I54" s="2"/>
      <c r="J54" s="11">
        <v>0.99590000000000001</v>
      </c>
      <c r="K54" s="132"/>
      <c r="L54" s="88"/>
      <c r="M54" s="88"/>
      <c r="N54" s="88"/>
      <c r="O54" s="88"/>
      <c r="P54" s="88"/>
      <c r="Q54" s="88"/>
      <c r="R54" s="88"/>
      <c r="S54" s="88"/>
      <c r="T54" s="88"/>
      <c r="U54" s="88"/>
      <c r="V54" s="19"/>
    </row>
    <row r="55" spans="2:22" outlineLevel="1" x14ac:dyDescent="0.25">
      <c r="C55" s="24" t="s">
        <v>81</v>
      </c>
      <c r="D55" s="18" t="s">
        <v>34</v>
      </c>
      <c r="E55" s="196">
        <v>0.74924241042383699</v>
      </c>
      <c r="F55" s="28"/>
      <c r="G55" s="118"/>
      <c r="H55" s="52">
        <v>0.08</v>
      </c>
      <c r="I55" s="133">
        <f>+H55+NAV_Cap_Rate_Adj</f>
        <v>0.08</v>
      </c>
      <c r="J55" s="134">
        <f>+E55/I55</f>
        <v>9.3655301302979623</v>
      </c>
      <c r="K55" s="132"/>
      <c r="L55" s="88"/>
      <c r="M55" s="88"/>
      <c r="N55" s="88"/>
      <c r="O55" s="88"/>
      <c r="P55" s="88"/>
      <c r="Q55" s="88"/>
      <c r="R55" s="88"/>
      <c r="S55" s="88"/>
      <c r="T55" s="88"/>
      <c r="U55" s="88"/>
      <c r="V55" s="19"/>
    </row>
    <row r="56" spans="2:22" outlineLevel="1" x14ac:dyDescent="0.25">
      <c r="C56" s="26" t="s">
        <v>36</v>
      </c>
      <c r="D56" s="8" t="s">
        <v>34</v>
      </c>
      <c r="E56" s="27"/>
      <c r="F56" s="48"/>
      <c r="H56" s="23"/>
      <c r="J56" s="135">
        <f>+J53*J54+J55</f>
        <v>-7290.0536428697023</v>
      </c>
      <c r="K56" s="132"/>
      <c r="L56" s="88"/>
      <c r="M56" s="88"/>
      <c r="N56" s="88"/>
      <c r="O56" s="88"/>
      <c r="P56" s="88"/>
      <c r="Q56" s="88"/>
      <c r="R56" s="88"/>
      <c r="S56" s="88"/>
      <c r="T56" s="88"/>
      <c r="U56" s="88"/>
      <c r="V56" s="19"/>
    </row>
    <row r="57" spans="2:22" outlineLevel="1" x14ac:dyDescent="0.25">
      <c r="C57" s="24"/>
      <c r="D57" s="8"/>
      <c r="F57" s="31"/>
      <c r="H57" s="23"/>
      <c r="J57" s="31"/>
      <c r="K57" s="132"/>
      <c r="L57" s="88"/>
      <c r="M57" s="88"/>
      <c r="N57" s="88"/>
      <c r="O57" s="88"/>
      <c r="P57" s="88"/>
      <c r="Q57" s="88"/>
      <c r="R57" s="88"/>
      <c r="S57" s="88"/>
      <c r="T57" s="88"/>
      <c r="U57" s="88"/>
      <c r="V57" s="19"/>
    </row>
    <row r="58" spans="2:22" outlineLevel="1" x14ac:dyDescent="0.25">
      <c r="C58" s="38" t="s">
        <v>82</v>
      </c>
      <c r="D58" s="8" t="s">
        <v>34</v>
      </c>
      <c r="F58" s="31"/>
      <c r="H58" s="23"/>
      <c r="J58" s="195">
        <v>-523.81500000000005</v>
      </c>
      <c r="K58" s="132"/>
      <c r="L58" s="88"/>
      <c r="M58" s="88"/>
      <c r="N58" s="88"/>
      <c r="O58" s="88"/>
      <c r="P58" s="88"/>
      <c r="Q58" s="88"/>
      <c r="R58" s="88"/>
      <c r="S58" s="88"/>
      <c r="T58" s="88"/>
      <c r="U58" s="88"/>
      <c r="V58" s="19"/>
    </row>
    <row r="59" spans="2:22" outlineLevel="1" x14ac:dyDescent="0.25">
      <c r="C59" s="24" t="s">
        <v>24</v>
      </c>
      <c r="D59" s="12" t="s">
        <v>1</v>
      </c>
      <c r="F59" s="31"/>
      <c r="H59" s="23"/>
      <c r="J59" s="11">
        <v>1.0484060512065163</v>
      </c>
      <c r="K59" s="132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19"/>
    </row>
    <row r="60" spans="2:22" outlineLevel="1" x14ac:dyDescent="0.25">
      <c r="C60" s="136" t="s">
        <v>74</v>
      </c>
      <c r="D60" s="49" t="s">
        <v>1</v>
      </c>
      <c r="E60" s="118"/>
      <c r="F60" s="137"/>
      <c r="G60" s="118"/>
      <c r="H60" s="138"/>
      <c r="I60" s="119"/>
      <c r="J60" s="52">
        <v>0.25126447045003436</v>
      </c>
      <c r="K60" s="132"/>
      <c r="L60" s="88"/>
      <c r="M60" s="88"/>
      <c r="N60" s="88"/>
      <c r="O60" s="88"/>
      <c r="P60" s="88"/>
      <c r="Q60" s="88"/>
      <c r="R60" s="88"/>
      <c r="S60" s="88"/>
      <c r="T60" s="88"/>
      <c r="U60" s="88"/>
      <c r="V60" s="19"/>
    </row>
    <row r="61" spans="2:22" outlineLevel="1" x14ac:dyDescent="0.25">
      <c r="C61" s="26" t="s">
        <v>83</v>
      </c>
      <c r="D61" s="8" t="s">
        <v>34</v>
      </c>
      <c r="F61" s="31"/>
      <c r="H61" s="23"/>
      <c r="J61" s="139">
        <f>+J58*J59*J60</f>
        <v>-137.98711419667538</v>
      </c>
      <c r="K61" s="132"/>
      <c r="L61" s="88"/>
      <c r="M61" s="88"/>
      <c r="N61" s="88"/>
      <c r="O61" s="88"/>
      <c r="P61" s="88"/>
      <c r="Q61" s="88"/>
      <c r="R61" s="88"/>
      <c r="S61" s="88"/>
      <c r="T61" s="88"/>
      <c r="U61" s="88"/>
      <c r="V61" s="19"/>
    </row>
    <row r="62" spans="2:22" outlineLevel="1" x14ac:dyDescent="0.25">
      <c r="C62" s="24"/>
      <c r="D62" s="8"/>
      <c r="F62" s="31"/>
      <c r="H62" s="23"/>
      <c r="J62" s="31"/>
      <c r="K62" s="132"/>
      <c r="L62" s="88"/>
      <c r="M62" s="88"/>
      <c r="N62" s="88"/>
      <c r="O62" s="88"/>
      <c r="P62" s="88"/>
      <c r="Q62" s="88"/>
      <c r="R62" s="88"/>
      <c r="S62" s="88"/>
      <c r="T62" s="88"/>
      <c r="U62" s="88"/>
      <c r="V62" s="19"/>
    </row>
    <row r="63" spans="2:22" outlineLevel="1" x14ac:dyDescent="0.25">
      <c r="C63" s="38" t="s">
        <v>84</v>
      </c>
      <c r="D63" s="8" t="s">
        <v>34</v>
      </c>
      <c r="F63" s="31"/>
      <c r="H63" s="23"/>
      <c r="J63" s="195">
        <v>-10.54</v>
      </c>
      <c r="K63" s="132"/>
      <c r="L63" s="88"/>
      <c r="M63" s="140"/>
      <c r="N63" s="88"/>
      <c r="O63" s="88"/>
      <c r="P63" s="88"/>
      <c r="Q63" s="88"/>
      <c r="R63" s="88"/>
      <c r="S63" s="88"/>
      <c r="T63" s="88"/>
      <c r="U63" s="88"/>
      <c r="V63" s="19"/>
    </row>
    <row r="64" spans="2:22" outlineLevel="1" x14ac:dyDescent="0.25">
      <c r="C64" s="141" t="s">
        <v>74</v>
      </c>
      <c r="D64" s="49" t="s">
        <v>1</v>
      </c>
      <c r="F64" s="31"/>
      <c r="H64" s="23"/>
      <c r="I64" s="119"/>
      <c r="J64" s="52">
        <v>0.25126447045003436</v>
      </c>
      <c r="K64" s="132"/>
      <c r="L64" s="88"/>
      <c r="M64" s="88"/>
      <c r="N64" s="88"/>
      <c r="O64" s="88"/>
      <c r="P64" s="88"/>
      <c r="Q64" s="88"/>
      <c r="R64" s="88"/>
      <c r="S64" s="88"/>
      <c r="T64" s="88"/>
      <c r="U64" s="88"/>
      <c r="V64" s="19"/>
    </row>
    <row r="65" spans="3:22" outlineLevel="1" x14ac:dyDescent="0.25">
      <c r="C65" s="26" t="s">
        <v>84</v>
      </c>
      <c r="D65" s="8" t="s">
        <v>34</v>
      </c>
      <c r="E65" s="27"/>
      <c r="F65" s="142"/>
      <c r="G65" s="27"/>
      <c r="H65" s="143"/>
      <c r="J65" s="139">
        <f>+J63*J64</f>
        <v>-2.6483275185433621</v>
      </c>
      <c r="K65" s="132"/>
      <c r="L65" s="88"/>
      <c r="M65" s="88"/>
      <c r="N65" s="88"/>
      <c r="O65" s="88"/>
      <c r="P65" s="88"/>
      <c r="Q65" s="88"/>
      <c r="R65" s="88"/>
      <c r="S65" s="88"/>
      <c r="T65" s="88"/>
      <c r="U65" s="88"/>
      <c r="V65" s="19"/>
    </row>
    <row r="66" spans="3:22" outlineLevel="1" x14ac:dyDescent="0.25">
      <c r="C66" s="24"/>
      <c r="D66" s="8"/>
      <c r="F66" s="31"/>
      <c r="H66" s="23"/>
      <c r="J66" s="31"/>
      <c r="K66" s="132"/>
      <c r="L66" s="88"/>
      <c r="M66" s="88"/>
      <c r="N66" s="88"/>
      <c r="O66" s="88"/>
      <c r="P66" s="88"/>
      <c r="Q66" s="88"/>
      <c r="R66" s="88"/>
      <c r="S66" s="88"/>
      <c r="T66" s="88"/>
      <c r="U66" s="88"/>
      <c r="V66" s="19"/>
    </row>
    <row r="67" spans="3:22" outlineLevel="1" x14ac:dyDescent="0.25">
      <c r="C67" s="38" t="s">
        <v>80</v>
      </c>
      <c r="D67" s="8" t="s">
        <v>34</v>
      </c>
      <c r="F67" s="31"/>
      <c r="H67" s="23"/>
      <c r="J67" s="195">
        <v>-58.472999999999999</v>
      </c>
      <c r="K67" s="132"/>
      <c r="L67" s="88"/>
      <c r="M67" s="88"/>
      <c r="N67" s="88"/>
      <c r="O67" s="88"/>
      <c r="P67" s="88"/>
      <c r="Q67" s="88"/>
      <c r="R67" s="88"/>
      <c r="S67" s="88"/>
      <c r="T67" s="88"/>
      <c r="U67" s="88"/>
      <c r="V67" s="19"/>
    </row>
    <row r="68" spans="3:22" outlineLevel="1" x14ac:dyDescent="0.25">
      <c r="C68" s="38" t="s">
        <v>9</v>
      </c>
      <c r="D68" s="8" t="s">
        <v>34</v>
      </c>
      <c r="F68" s="31"/>
      <c r="H68" s="23"/>
      <c r="J68" s="195">
        <v>-632.77599999999995</v>
      </c>
      <c r="K68" s="132"/>
      <c r="L68" s="88"/>
      <c r="M68" s="88"/>
      <c r="N68" s="88"/>
      <c r="O68" s="88"/>
      <c r="P68" s="88"/>
      <c r="Q68" s="88"/>
      <c r="R68" s="88"/>
      <c r="S68" s="88"/>
      <c r="T68" s="88"/>
      <c r="U68" s="88"/>
    </row>
    <row r="69" spans="3:22" outlineLevel="1" x14ac:dyDescent="0.25">
      <c r="K69" s="88"/>
      <c r="L69" s="88"/>
      <c r="M69" s="88"/>
      <c r="N69" s="88"/>
      <c r="O69" s="88"/>
      <c r="P69" s="88"/>
      <c r="Q69" s="88"/>
      <c r="R69" s="88"/>
      <c r="S69" s="88"/>
      <c r="T69" s="88"/>
      <c r="U69" s="88"/>
    </row>
    <row r="70" spans="3:22" outlineLevel="1" x14ac:dyDescent="0.25">
      <c r="C70" s="19" t="s">
        <v>29</v>
      </c>
      <c r="D70" s="8" t="s">
        <v>34</v>
      </c>
      <c r="F70" s="30"/>
      <c r="G70" s="30"/>
      <c r="H70" s="30"/>
      <c r="J70" s="129">
        <f>+J50+J56+J61+J65+J67+J68</f>
        <v>25240.004956425997</v>
      </c>
      <c r="K70" s="130"/>
      <c r="L70" s="131"/>
      <c r="M70" s="88"/>
      <c r="N70" s="88"/>
      <c r="O70" s="88"/>
      <c r="P70" s="88"/>
      <c r="Q70" s="88"/>
      <c r="R70" s="88"/>
      <c r="S70" s="88"/>
      <c r="T70" s="88"/>
      <c r="U70" s="88"/>
    </row>
    <row r="71" spans="3:22" outlineLevel="1" x14ac:dyDescent="0.25">
      <c r="C71" s="19"/>
      <c r="D71" s="8"/>
      <c r="F71" s="30"/>
      <c r="G71" s="30"/>
      <c r="H71" s="30"/>
      <c r="J71" s="30"/>
      <c r="K71" s="130"/>
      <c r="L71" s="131"/>
      <c r="M71" s="88"/>
      <c r="N71" s="88"/>
      <c r="O71" s="88"/>
      <c r="P71" s="88"/>
      <c r="Q71" s="88"/>
      <c r="R71" s="88"/>
      <c r="S71" s="88"/>
      <c r="T71" s="88"/>
      <c r="U71" s="88"/>
    </row>
    <row r="72" spans="3:22" outlineLevel="1" x14ac:dyDescent="0.25">
      <c r="C72" s="144"/>
      <c r="D72" s="144"/>
      <c r="E72" s="144"/>
      <c r="F72" s="144"/>
      <c r="G72" s="144"/>
      <c r="H72" s="145"/>
      <c r="I72" s="146" t="s">
        <v>85</v>
      </c>
      <c r="J72" s="145"/>
      <c r="K72" s="130"/>
      <c r="L72" s="131"/>
      <c r="M72" s="88"/>
      <c r="N72" s="88"/>
      <c r="O72" s="88"/>
      <c r="P72" s="88"/>
      <c r="Q72" s="88"/>
      <c r="R72" s="88"/>
      <c r="S72" s="88"/>
      <c r="T72" s="88"/>
      <c r="U72" s="88"/>
    </row>
    <row r="73" spans="3:22" outlineLevel="1" x14ac:dyDescent="0.25">
      <c r="C73" s="147" t="s">
        <v>86</v>
      </c>
      <c r="D73" s="147"/>
      <c r="E73" s="147"/>
      <c r="F73" s="147"/>
      <c r="G73" s="147"/>
      <c r="H73" s="148" t="s">
        <v>87</v>
      </c>
      <c r="I73" s="148" t="s">
        <v>88</v>
      </c>
      <c r="J73" s="148" t="s">
        <v>89</v>
      </c>
      <c r="K73" s="130"/>
      <c r="L73" s="131"/>
      <c r="M73" s="88"/>
      <c r="N73" s="88"/>
      <c r="O73" s="88"/>
      <c r="P73" s="88"/>
      <c r="Q73" s="88"/>
      <c r="R73" s="88"/>
      <c r="S73" s="88"/>
      <c r="T73" s="88"/>
      <c r="U73" s="88"/>
    </row>
    <row r="74" spans="3:22" outlineLevel="1" x14ac:dyDescent="0.25">
      <c r="C74" s="24" t="s">
        <v>90</v>
      </c>
      <c r="D74" s="25" t="s">
        <v>35</v>
      </c>
      <c r="H74" s="197">
        <v>138.09550400000001</v>
      </c>
      <c r="I74" s="27"/>
      <c r="J74" s="43">
        <f>+H74</f>
        <v>138.09550400000001</v>
      </c>
      <c r="K74" s="130"/>
      <c r="L74" s="131"/>
      <c r="M74" s="88"/>
      <c r="N74" s="88"/>
      <c r="O74" s="88"/>
      <c r="P74" s="88"/>
      <c r="Q74" s="88"/>
      <c r="R74" s="88"/>
      <c r="S74" s="88"/>
      <c r="T74" s="88"/>
      <c r="U74" s="88"/>
    </row>
    <row r="75" spans="3:22" outlineLevel="1" x14ac:dyDescent="0.25">
      <c r="C75" s="149" t="s">
        <v>119</v>
      </c>
      <c r="D75" s="25" t="s">
        <v>35</v>
      </c>
      <c r="H75" s="197">
        <v>0.149973</v>
      </c>
      <c r="I75" s="198">
        <v>126.77</v>
      </c>
      <c r="J75" s="150">
        <f ca="1">IF(I75&lt;$J$82,H75-((H75*I75)/$J$82),0)</f>
        <v>4.5718293376211375E-2</v>
      </c>
      <c r="K75" s="130"/>
      <c r="L75" s="131"/>
      <c r="M75" s="88"/>
      <c r="N75" s="88"/>
      <c r="O75" s="88"/>
      <c r="P75" s="88"/>
      <c r="Q75" s="88"/>
      <c r="R75" s="88"/>
      <c r="S75" s="88"/>
      <c r="T75" s="88"/>
      <c r="U75" s="88"/>
    </row>
    <row r="76" spans="3:22" outlineLevel="1" x14ac:dyDescent="0.25">
      <c r="C76" s="149" t="s">
        <v>120</v>
      </c>
      <c r="D76" s="25" t="s">
        <v>35</v>
      </c>
      <c r="H76" s="197">
        <v>7.7780000000000002E-3</v>
      </c>
      <c r="I76" s="199">
        <v>48.6</v>
      </c>
      <c r="J76" s="150">
        <f ca="1">IF(I76&lt;$J$82,H76-((H76*I76)/$J$82),0)</f>
        <v>5.7051383858100985E-3</v>
      </c>
      <c r="K76" s="130"/>
      <c r="L76" s="131"/>
      <c r="M76" s="88"/>
      <c r="N76" s="88"/>
      <c r="O76" s="88"/>
      <c r="P76" s="88"/>
      <c r="Q76" s="88"/>
      <c r="R76" s="88"/>
      <c r="S76" s="88"/>
      <c r="T76" s="88"/>
      <c r="U76" s="88"/>
    </row>
    <row r="77" spans="3:22" outlineLevel="1" x14ac:dyDescent="0.25">
      <c r="C77" s="24" t="s">
        <v>121</v>
      </c>
      <c r="D77" s="25" t="s">
        <v>35</v>
      </c>
      <c r="H77" s="197">
        <v>0.25176999999999999</v>
      </c>
      <c r="J77" s="43">
        <f>+H77</f>
        <v>0.25176999999999999</v>
      </c>
      <c r="K77" s="130"/>
      <c r="L77" s="131"/>
      <c r="M77" s="88"/>
      <c r="N77" s="88"/>
      <c r="O77" s="88"/>
      <c r="P77" s="88"/>
      <c r="Q77" s="88"/>
      <c r="R77" s="88"/>
      <c r="S77" s="88"/>
      <c r="T77" s="88"/>
      <c r="U77" s="88"/>
    </row>
    <row r="78" spans="3:22" outlineLevel="1" x14ac:dyDescent="0.25">
      <c r="C78" s="24" t="s">
        <v>122</v>
      </c>
      <c r="D78" s="25" t="s">
        <v>35</v>
      </c>
      <c r="H78" s="197">
        <v>7.4999999999999997E-3</v>
      </c>
      <c r="J78" s="43">
        <f t="shared" ref="J78:J79" si="7">+H78</f>
        <v>7.4999999999999997E-3</v>
      </c>
      <c r="K78" s="130"/>
      <c r="L78" s="131"/>
      <c r="M78" s="88"/>
      <c r="N78" s="88"/>
      <c r="O78" s="88"/>
      <c r="P78" s="88"/>
      <c r="Q78" s="88"/>
      <c r="R78" s="88"/>
      <c r="S78" s="88"/>
      <c r="T78" s="88"/>
      <c r="U78" s="88"/>
    </row>
    <row r="79" spans="3:22" outlineLevel="1" x14ac:dyDescent="0.25">
      <c r="C79" s="149" t="s">
        <v>123</v>
      </c>
      <c r="D79" s="151" t="s">
        <v>35</v>
      </c>
      <c r="E79" s="118"/>
      <c r="F79" s="118"/>
      <c r="H79" s="197">
        <v>0</v>
      </c>
      <c r="I79" s="152"/>
      <c r="J79" s="153">
        <f t="shared" si="7"/>
        <v>0</v>
      </c>
      <c r="K79" s="130"/>
      <c r="L79" s="131"/>
      <c r="M79" s="88"/>
      <c r="N79" s="88"/>
      <c r="O79" s="88"/>
      <c r="P79" s="88"/>
      <c r="Q79" s="88"/>
      <c r="R79" s="88"/>
      <c r="S79" s="88"/>
      <c r="T79" s="88"/>
      <c r="U79" s="88"/>
    </row>
    <row r="80" spans="3:22" outlineLevel="1" x14ac:dyDescent="0.25">
      <c r="C80" s="154" t="s">
        <v>91</v>
      </c>
      <c r="D80" s="25" t="s">
        <v>35</v>
      </c>
      <c r="G80" s="155"/>
      <c r="H80" s="156"/>
      <c r="J80" s="157">
        <f ca="1">SUM(J74:J79)</f>
        <v>138.40619743176202</v>
      </c>
      <c r="K80" s="130"/>
      <c r="L80" s="131"/>
      <c r="M80" s="88"/>
      <c r="N80" s="88"/>
      <c r="O80" s="88"/>
      <c r="P80" s="88"/>
      <c r="Q80" s="88"/>
      <c r="R80" s="88"/>
      <c r="S80" s="88"/>
      <c r="T80" s="88"/>
      <c r="U80" s="88"/>
    </row>
    <row r="81" spans="2:21" outlineLevel="1" x14ac:dyDescent="0.25">
      <c r="C81" s="19"/>
      <c r="D81" s="8"/>
      <c r="F81" s="30"/>
      <c r="G81" s="30"/>
      <c r="H81" s="30"/>
      <c r="J81" s="30"/>
      <c r="K81" s="130"/>
      <c r="L81" s="131"/>
      <c r="M81" s="88"/>
      <c r="N81" s="88"/>
      <c r="O81" s="88"/>
      <c r="P81" s="88"/>
      <c r="Q81" s="88"/>
      <c r="R81" s="88"/>
      <c r="S81" s="88"/>
      <c r="T81" s="88"/>
      <c r="U81" s="88"/>
    </row>
    <row r="82" spans="2:21" outlineLevel="1" x14ac:dyDescent="0.25">
      <c r="C82" s="19" t="s">
        <v>30</v>
      </c>
      <c r="D82" s="8" t="s">
        <v>15</v>
      </c>
      <c r="G82" s="53"/>
      <c r="J82" s="158">
        <f ca="1">+J70/J80</f>
        <v>182.3618120053475</v>
      </c>
      <c r="K82" s="88"/>
      <c r="L82" s="88"/>
      <c r="M82" s="88"/>
      <c r="N82" s="88"/>
      <c r="O82" s="88"/>
      <c r="P82" s="88"/>
      <c r="Q82" s="88"/>
      <c r="R82" s="88"/>
      <c r="S82" s="88"/>
      <c r="T82" s="88"/>
      <c r="U82" s="88"/>
    </row>
    <row r="83" spans="2:21" outlineLevel="1" x14ac:dyDescent="0.25">
      <c r="C83" s="5" t="s">
        <v>13</v>
      </c>
      <c r="D83" s="8" t="s">
        <v>15</v>
      </c>
      <c r="G83" s="56"/>
      <c r="J83" s="199">
        <v>165.09</v>
      </c>
      <c r="K83" s="88"/>
      <c r="L83" s="88"/>
      <c r="M83" s="88"/>
      <c r="N83" s="88"/>
      <c r="O83" s="88"/>
      <c r="P83" s="88"/>
      <c r="Q83" s="88"/>
      <c r="R83" s="88"/>
      <c r="S83" s="88"/>
      <c r="T83" s="88"/>
      <c r="U83" s="88"/>
    </row>
    <row r="84" spans="2:21" outlineLevel="1" x14ac:dyDescent="0.25">
      <c r="K84" s="88"/>
      <c r="L84" s="88"/>
      <c r="M84" s="88"/>
      <c r="N84" s="88"/>
      <c r="O84" s="88"/>
      <c r="P84" s="88"/>
      <c r="Q84" s="88"/>
      <c r="R84" s="88"/>
      <c r="S84" s="88"/>
      <c r="T84" s="88"/>
      <c r="U84" s="88"/>
    </row>
    <row r="85" spans="2:21" outlineLevel="1" x14ac:dyDescent="0.25">
      <c r="C85" s="5" t="s">
        <v>92</v>
      </c>
      <c r="D85" s="12" t="s">
        <v>1</v>
      </c>
      <c r="G85" s="159"/>
      <c r="J85" s="160">
        <f ca="1">+J82/J83-1</f>
        <v>0.1046205827448512</v>
      </c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</row>
    <row r="86" spans="2:21" outlineLevel="1" x14ac:dyDescent="0.25">
      <c r="K86" s="88"/>
      <c r="L86" s="88"/>
      <c r="M86" s="88"/>
      <c r="N86" s="88"/>
      <c r="O86" s="88"/>
      <c r="P86" s="88"/>
      <c r="Q86" s="88"/>
      <c r="R86" s="88"/>
      <c r="S86" s="88"/>
      <c r="T86" s="88"/>
      <c r="U86" s="88"/>
    </row>
    <row r="87" spans="2:21" outlineLevel="1" x14ac:dyDescent="0.25">
      <c r="C87" s="5" t="s">
        <v>93</v>
      </c>
      <c r="D87" s="8" t="s">
        <v>34</v>
      </c>
      <c r="J87" s="108">
        <f>SUM(E13:E25)</f>
        <v>1602.8597183424479</v>
      </c>
      <c r="K87" s="88"/>
      <c r="L87" s="88"/>
      <c r="M87" s="88"/>
      <c r="N87" s="88"/>
      <c r="O87" s="88"/>
      <c r="P87" s="88"/>
      <c r="Q87" s="88"/>
      <c r="R87" s="88"/>
      <c r="S87" s="88"/>
      <c r="T87" s="88"/>
      <c r="U87" s="88"/>
    </row>
    <row r="88" spans="2:21" outlineLevel="1" x14ac:dyDescent="0.25">
      <c r="C88" s="5" t="s">
        <v>94</v>
      </c>
      <c r="D88" s="8" t="s">
        <v>34</v>
      </c>
      <c r="J88" s="161">
        <f>SUM(G13:G25)</f>
        <v>1522.7167324253253</v>
      </c>
      <c r="K88" s="88"/>
      <c r="L88" s="88"/>
      <c r="M88" s="88"/>
      <c r="N88" s="88"/>
      <c r="O88" s="88"/>
      <c r="P88" s="88"/>
      <c r="Q88" s="88"/>
      <c r="R88" s="88"/>
      <c r="S88" s="88"/>
      <c r="T88" s="88"/>
      <c r="U88" s="88"/>
    </row>
    <row r="89" spans="2:21" outlineLevel="1" x14ac:dyDescent="0.25">
      <c r="K89" s="88"/>
      <c r="L89" s="88"/>
      <c r="M89" s="88"/>
      <c r="N89" s="88"/>
      <c r="O89" s="88"/>
      <c r="P89" s="88"/>
      <c r="Q89" s="88"/>
      <c r="R89" s="88"/>
      <c r="S89" s="88"/>
      <c r="T89" s="88"/>
      <c r="U89" s="88"/>
    </row>
    <row r="90" spans="2:21" x14ac:dyDescent="0.25">
      <c r="B90" s="58" t="s">
        <v>32</v>
      </c>
      <c r="C90" s="58"/>
      <c r="D90" s="58"/>
      <c r="E90" s="58"/>
      <c r="F90" s="58"/>
      <c r="G90" s="58"/>
      <c r="H90" s="58"/>
      <c r="I90" s="58"/>
      <c r="J90" s="58"/>
      <c r="K90" s="58"/>
      <c r="L90" s="58"/>
      <c r="M90" s="58"/>
      <c r="N90" s="58"/>
      <c r="O90" s="58"/>
    </row>
    <row r="91" spans="2:21" outlineLevel="1" x14ac:dyDescent="0.25">
      <c r="B91" s="162"/>
      <c r="C91" s="162"/>
      <c r="D91" s="162"/>
      <c r="E91" s="162"/>
      <c r="F91" s="162"/>
      <c r="G91" s="162"/>
      <c r="H91" s="162"/>
      <c r="I91" s="162"/>
      <c r="J91" s="60"/>
      <c r="K91" s="60"/>
      <c r="L91" s="60"/>
      <c r="M91" s="60"/>
      <c r="N91" s="60"/>
      <c r="O91" s="60"/>
    </row>
    <row r="92" spans="2:21" outlineLevel="1" x14ac:dyDescent="0.25">
      <c r="B92" s="162"/>
      <c r="C92" s="61"/>
      <c r="D92" s="62"/>
      <c r="E92" s="63" t="s">
        <v>95</v>
      </c>
      <c r="F92" s="64"/>
      <c r="G92" s="64"/>
      <c r="H92" s="64"/>
      <c r="I92" s="64"/>
      <c r="J92" s="64"/>
      <c r="K92" s="64"/>
      <c r="L92" s="64"/>
      <c r="M92" s="64"/>
      <c r="N92" s="64"/>
      <c r="O92" s="64"/>
    </row>
    <row r="93" spans="2:21" outlineLevel="1" x14ac:dyDescent="0.25">
      <c r="B93" s="162"/>
      <c r="C93" s="66"/>
      <c r="D93" s="67"/>
      <c r="E93" s="84">
        <v>-5.0000000000000001E-3</v>
      </c>
      <c r="F93" s="85">
        <f>+E93+0.1%</f>
        <v>-4.0000000000000001E-3</v>
      </c>
      <c r="G93" s="85">
        <f t="shared" ref="G93:O93" si="8">+F93+0.1%</f>
        <v>-3.0000000000000001E-3</v>
      </c>
      <c r="H93" s="85">
        <f t="shared" si="8"/>
        <v>-2E-3</v>
      </c>
      <c r="I93" s="85">
        <f t="shared" si="8"/>
        <v>-1E-3</v>
      </c>
      <c r="J93" s="86">
        <f t="shared" si="8"/>
        <v>0</v>
      </c>
      <c r="K93" s="85">
        <f t="shared" si="8"/>
        <v>1E-3</v>
      </c>
      <c r="L93" s="85">
        <f t="shared" si="8"/>
        <v>2E-3</v>
      </c>
      <c r="M93" s="85">
        <f t="shared" si="8"/>
        <v>3.0000000000000001E-3</v>
      </c>
      <c r="N93" s="85">
        <f t="shared" si="8"/>
        <v>4.0000000000000001E-3</v>
      </c>
      <c r="O93" s="87">
        <f t="shared" si="8"/>
        <v>5.0000000000000001E-3</v>
      </c>
    </row>
    <row r="94" spans="2:21" outlineLevel="1" x14ac:dyDescent="0.25">
      <c r="B94" s="162"/>
      <c r="C94" s="163"/>
      <c r="D94" s="164">
        <f ca="1">$J$82</f>
        <v>182.3618120053475</v>
      </c>
      <c r="E94" s="29">
        <f t="dataTable" ref="E94:O94" dt2D="0" dtr="1" r1="E8" ca="1"/>
        <v>210.22320308682387</v>
      </c>
      <c r="F94" s="29">
        <v>204.1158371614147</v>
      </c>
      <c r="G94" s="29">
        <v>198.29520716978894</v>
      </c>
      <c r="H94" s="29">
        <v>192.74121037607583</v>
      </c>
      <c r="I94" s="29">
        <v>187.43560810298388</v>
      </c>
      <c r="J94" s="158">
        <v>182.36181200310938</v>
      </c>
      <c r="K94" s="29">
        <v>177.50469936503794</v>
      </c>
      <c r="L94" s="29">
        <v>172.85045291115415</v>
      </c>
      <c r="M94" s="29">
        <v>168.38642135146489</v>
      </c>
      <c r="N94" s="29">
        <v>164.1009975990541</v>
      </c>
      <c r="O94" s="29">
        <v>159.98351207222444</v>
      </c>
    </row>
  </sheetData>
  <pageMargins left="0.7" right="0.7" top="0.75" bottom="0.75" header="0.3" footer="0.3"/>
  <pageSetup scale="34" orientation="portrait" r:id="rId1"/>
  <rowBreaks count="1" manualBreakCount="1">
    <brk id="51" max="15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B59CF-3851-449C-B7AB-06AAAB62EE46}">
  <sheetPr>
    <pageSetUpPr autoPageBreaks="0"/>
  </sheetPr>
  <dimension ref="B2:W88"/>
  <sheetViews>
    <sheetView showGridLines="0" zoomScaleNormal="100" zoomScaleSheetLayoutView="70" workbookViewId="0">
      <selection activeCell="B2" sqref="B2"/>
    </sheetView>
  </sheetViews>
  <sheetFormatPr defaultRowHeight="15.75" outlineLevelRow="1" x14ac:dyDescent="0.25"/>
  <cols>
    <col min="1" max="2" width="2.7109375" style="5" customWidth="1"/>
    <col min="3" max="3" width="52.85546875" style="5" bestFit="1" customWidth="1"/>
    <col min="4" max="15" width="15.7109375" style="5" customWidth="1"/>
    <col min="16" max="16" width="2.7109375" style="5" customWidth="1"/>
    <col min="17" max="20" width="15.7109375" style="5" customWidth="1"/>
    <col min="21" max="16384" width="9.140625" style="5"/>
  </cols>
  <sheetData>
    <row r="2" spans="2:23" ht="18.75" x14ac:dyDescent="0.3">
      <c r="B2" s="1" t="s">
        <v>126</v>
      </c>
      <c r="C2" s="2"/>
      <c r="D2" s="3"/>
      <c r="E2" s="4"/>
      <c r="F2" s="4"/>
      <c r="G2" s="4"/>
      <c r="H2" s="4"/>
      <c r="I2" s="4"/>
      <c r="J2" s="4"/>
    </row>
    <row r="3" spans="2:23" x14ac:dyDescent="0.25">
      <c r="B3" s="4" t="s">
        <v>38</v>
      </c>
      <c r="C3" s="2"/>
      <c r="D3" s="3"/>
      <c r="E3" s="4"/>
      <c r="F3" s="4"/>
      <c r="G3" s="4"/>
      <c r="H3" s="4"/>
      <c r="I3" s="4"/>
      <c r="J3" s="4"/>
    </row>
    <row r="4" spans="2:23" x14ac:dyDescent="0.25">
      <c r="B4" s="4"/>
      <c r="C4" s="4"/>
      <c r="D4" s="3"/>
      <c r="E4" s="4"/>
      <c r="F4" s="4"/>
      <c r="G4" s="4"/>
      <c r="H4" s="4"/>
      <c r="I4" s="4"/>
      <c r="J4" s="4"/>
    </row>
    <row r="5" spans="2:23" x14ac:dyDescent="0.25">
      <c r="B5" s="6" t="s">
        <v>10</v>
      </c>
      <c r="C5" s="6"/>
      <c r="D5" s="7"/>
      <c r="E5" s="17"/>
      <c r="F5" s="15"/>
      <c r="G5" s="15"/>
      <c r="H5" s="15"/>
      <c r="I5" s="100"/>
      <c r="J5" s="100"/>
      <c r="K5" s="100"/>
      <c r="L5" s="100"/>
      <c r="M5" s="88"/>
    </row>
    <row r="6" spans="2:23" outlineLevel="1" x14ac:dyDescent="0.25">
      <c r="B6" s="32" t="s">
        <v>49</v>
      </c>
      <c r="C6" s="33"/>
      <c r="D6" s="33"/>
      <c r="E6" s="33"/>
      <c r="F6" s="33"/>
      <c r="G6" s="33"/>
      <c r="H6" s="33"/>
      <c r="I6" s="34"/>
      <c r="J6" s="34"/>
      <c r="K6" s="34"/>
    </row>
    <row r="7" spans="2:23" outlineLevel="1" x14ac:dyDescent="0.25">
      <c r="B7" s="44"/>
      <c r="C7" s="34"/>
      <c r="D7" s="34"/>
      <c r="E7" s="34"/>
      <c r="F7" s="34"/>
      <c r="G7" s="34"/>
      <c r="H7" s="34"/>
      <c r="I7" s="34"/>
      <c r="J7" s="34"/>
      <c r="K7" s="34"/>
    </row>
    <row r="8" spans="2:23" outlineLevel="1" x14ac:dyDescent="0.25">
      <c r="B8" s="44"/>
      <c r="C8" s="45" t="s">
        <v>50</v>
      </c>
      <c r="D8" s="12" t="s">
        <v>1</v>
      </c>
      <c r="E8" s="11">
        <v>0</v>
      </c>
      <c r="F8" s="34"/>
      <c r="G8" s="34"/>
      <c r="H8" s="34"/>
      <c r="I8" s="34"/>
      <c r="J8" s="34"/>
      <c r="K8" s="34"/>
      <c r="W8" s="19"/>
    </row>
    <row r="9" spans="2:23" outlineLevel="1" x14ac:dyDescent="0.25">
      <c r="B9" s="44"/>
      <c r="C9" s="45"/>
      <c r="D9" s="12"/>
      <c r="E9" s="34"/>
      <c r="F9" s="34"/>
      <c r="G9" s="34"/>
      <c r="H9" s="34"/>
      <c r="I9" s="34"/>
      <c r="J9" s="34"/>
      <c r="K9" s="34"/>
      <c r="W9" s="19"/>
    </row>
    <row r="10" spans="2:23" outlineLevel="1" x14ac:dyDescent="0.25">
      <c r="B10" s="44"/>
      <c r="C10" s="104"/>
      <c r="D10" s="104"/>
      <c r="E10" s="104"/>
      <c r="F10" s="104"/>
      <c r="G10" s="104" t="s">
        <v>55</v>
      </c>
      <c r="H10" s="104" t="s">
        <v>56</v>
      </c>
      <c r="I10" s="165"/>
      <c r="J10" s="165"/>
      <c r="K10" s="34"/>
      <c r="W10" s="19"/>
    </row>
    <row r="11" spans="2:23" outlineLevel="1" x14ac:dyDescent="0.25">
      <c r="B11" s="44"/>
      <c r="C11" s="107"/>
      <c r="D11" s="107"/>
      <c r="E11" s="107" t="s">
        <v>58</v>
      </c>
      <c r="F11" s="107" t="s">
        <v>2</v>
      </c>
      <c r="G11" s="107" t="s">
        <v>2</v>
      </c>
      <c r="H11" s="107" t="s">
        <v>60</v>
      </c>
      <c r="I11" s="165"/>
      <c r="J11" s="165"/>
      <c r="K11" s="34"/>
      <c r="W11" s="19"/>
    </row>
    <row r="12" spans="2:23" outlineLevel="1" x14ac:dyDescent="0.25">
      <c r="B12" s="44"/>
      <c r="C12" s="45" t="s">
        <v>96</v>
      </c>
      <c r="D12" s="8" t="s">
        <v>34</v>
      </c>
      <c r="E12" s="200">
        <f>346.501*4</f>
        <v>1386.0039999999999</v>
      </c>
      <c r="F12" s="45"/>
      <c r="G12" s="45"/>
      <c r="H12" s="45"/>
      <c r="I12" s="45"/>
      <c r="J12" s="45"/>
      <c r="K12" s="34"/>
      <c r="W12" s="19"/>
    </row>
    <row r="13" spans="2:23" outlineLevel="1" x14ac:dyDescent="0.25">
      <c r="B13" s="44"/>
      <c r="C13" s="24" t="s">
        <v>97</v>
      </c>
      <c r="D13" s="8" t="s">
        <v>34</v>
      </c>
      <c r="E13" s="166">
        <f>0.129000000000001*4</f>
        <v>0.51600000000000401</v>
      </c>
      <c r="F13" s="45"/>
      <c r="G13" s="45"/>
      <c r="H13" s="45"/>
      <c r="I13" s="45"/>
      <c r="J13" s="45"/>
      <c r="K13" s="34"/>
      <c r="W13" s="19"/>
    </row>
    <row r="14" spans="2:23" outlineLevel="1" x14ac:dyDescent="0.25">
      <c r="B14" s="44"/>
      <c r="C14" s="24" t="s">
        <v>98</v>
      </c>
      <c r="D14" s="8" t="s">
        <v>34</v>
      </c>
      <c r="E14" s="166">
        <f>-1.973*4</f>
        <v>-7.8920000000000003</v>
      </c>
      <c r="F14" s="45"/>
      <c r="G14" s="45"/>
      <c r="H14" s="45"/>
      <c r="I14" s="45"/>
      <c r="J14" s="45"/>
      <c r="K14" s="34"/>
      <c r="W14" s="19"/>
    </row>
    <row r="15" spans="2:23" outlineLevel="1" x14ac:dyDescent="0.25">
      <c r="B15" s="44"/>
      <c r="C15" s="24" t="s">
        <v>99</v>
      </c>
      <c r="D15" s="8" t="s">
        <v>34</v>
      </c>
      <c r="E15" s="167">
        <v>-0.54200000000000004</v>
      </c>
      <c r="F15" s="45"/>
      <c r="G15" s="45"/>
      <c r="H15" s="45"/>
      <c r="I15" s="45"/>
      <c r="J15" s="45"/>
      <c r="K15" s="34"/>
      <c r="W15" s="19"/>
    </row>
    <row r="16" spans="2:23" outlineLevel="1" x14ac:dyDescent="0.25">
      <c r="B16" s="44"/>
      <c r="C16" s="168" t="s">
        <v>100</v>
      </c>
      <c r="D16" s="8" t="s">
        <v>34</v>
      </c>
      <c r="E16" s="167">
        <v>-11.066000000000001</v>
      </c>
      <c r="F16" s="45"/>
      <c r="G16" s="45"/>
      <c r="H16" s="45"/>
      <c r="I16" s="45"/>
      <c r="J16" s="45"/>
      <c r="K16" s="34"/>
      <c r="W16" s="19"/>
    </row>
    <row r="17" spans="2:23" outlineLevel="1" x14ac:dyDescent="0.25">
      <c r="B17" s="44"/>
      <c r="C17" s="168" t="s">
        <v>101</v>
      </c>
      <c r="D17" s="8" t="s">
        <v>34</v>
      </c>
      <c r="E17" s="169">
        <v>51.027000000000001</v>
      </c>
      <c r="F17" s="45"/>
      <c r="G17" s="45"/>
      <c r="H17" s="45"/>
      <c r="I17" s="45"/>
      <c r="J17" s="45"/>
      <c r="K17" s="34"/>
      <c r="W17" s="19"/>
    </row>
    <row r="18" spans="2:23" outlineLevel="1" x14ac:dyDescent="0.25">
      <c r="B18" s="44"/>
      <c r="C18" s="170" t="s">
        <v>102</v>
      </c>
      <c r="D18" s="20" t="s">
        <v>34</v>
      </c>
      <c r="E18" s="171">
        <f>SUM(E12:E17)</f>
        <v>1418.047</v>
      </c>
      <c r="F18" s="45"/>
      <c r="G18" s="45"/>
      <c r="H18" s="45"/>
      <c r="I18" s="45"/>
      <c r="J18" s="45"/>
      <c r="K18" s="34"/>
      <c r="W18" s="19"/>
    </row>
    <row r="19" spans="2:23" outlineLevel="1" x14ac:dyDescent="0.25">
      <c r="B19" s="44"/>
      <c r="C19" s="172" t="s">
        <v>103</v>
      </c>
      <c r="D19" s="12" t="s">
        <v>1</v>
      </c>
      <c r="E19" s="11">
        <v>0.04</v>
      </c>
      <c r="F19" s="34"/>
      <c r="G19" s="34"/>
      <c r="H19" s="34"/>
      <c r="I19" s="34"/>
      <c r="J19" s="34"/>
      <c r="K19" s="34"/>
      <c r="W19" s="19"/>
    </row>
    <row r="20" spans="2:23" outlineLevel="1" x14ac:dyDescent="0.25">
      <c r="B20" s="44"/>
      <c r="C20" s="101" t="s">
        <v>104</v>
      </c>
      <c r="D20" s="20" t="s">
        <v>34</v>
      </c>
      <c r="E20" s="171">
        <f>+E18*(1+E19)</f>
        <v>1474.7688800000001</v>
      </c>
      <c r="F20" s="11">
        <v>6.6000000000000003E-2</v>
      </c>
      <c r="G20" s="173">
        <f>+F20+Buyer_NAV_Cap_Rate_Adj</f>
        <v>6.6000000000000003E-2</v>
      </c>
      <c r="H20" s="174">
        <f>+E20/G20</f>
        <v>22344.983030303032</v>
      </c>
      <c r="I20" s="45"/>
      <c r="J20" s="45"/>
      <c r="K20" s="34"/>
      <c r="W20" s="19"/>
    </row>
    <row r="21" spans="2:23" outlineLevel="1" x14ac:dyDescent="0.25">
      <c r="B21" s="44"/>
      <c r="C21" s="45"/>
      <c r="D21" s="12"/>
      <c r="E21" s="34"/>
      <c r="F21" s="34"/>
      <c r="G21" s="34"/>
      <c r="H21" s="34"/>
      <c r="I21" s="34"/>
      <c r="J21" s="34"/>
      <c r="K21" s="34"/>
      <c r="W21" s="19"/>
    </row>
    <row r="22" spans="2:23" outlineLevel="1" x14ac:dyDescent="0.25">
      <c r="B22" s="44"/>
      <c r="C22" s="45" t="s">
        <v>105</v>
      </c>
      <c r="D22" s="8" t="s">
        <v>34</v>
      </c>
      <c r="E22" s="167">
        <v>35.097000000000001</v>
      </c>
      <c r="F22" s="11">
        <v>7.0000000000000007E-2</v>
      </c>
      <c r="G22" s="173">
        <f>+F22+Buyer_NAV_Cap_Rate_Adj</f>
        <v>7.0000000000000007E-2</v>
      </c>
      <c r="H22" s="175">
        <f>+E22/G22</f>
        <v>501.38571428571424</v>
      </c>
      <c r="I22" s="45"/>
      <c r="J22" s="45"/>
      <c r="K22" s="34"/>
      <c r="W22" s="19"/>
    </row>
    <row r="23" spans="2:23" outlineLevel="1" x14ac:dyDescent="0.25">
      <c r="B23" s="44"/>
      <c r="C23" s="45"/>
      <c r="D23" s="12"/>
      <c r="E23" s="34"/>
      <c r="F23" s="34"/>
      <c r="G23" s="34"/>
      <c r="H23" s="34"/>
      <c r="I23" s="34"/>
      <c r="J23" s="34"/>
      <c r="K23" s="34"/>
      <c r="W23" s="19"/>
    </row>
    <row r="24" spans="2:23" outlineLevel="1" x14ac:dyDescent="0.25">
      <c r="B24" s="44"/>
      <c r="C24" s="5" t="s">
        <v>77</v>
      </c>
      <c r="D24" s="8" t="s">
        <v>34</v>
      </c>
      <c r="E24" s="195">
        <v>7.58</v>
      </c>
      <c r="F24" s="11">
        <v>0.125</v>
      </c>
      <c r="G24" s="173">
        <f>+F24+Buyer_NAV_Cap_Rate_Adj</f>
        <v>0.125</v>
      </c>
      <c r="H24" s="175">
        <f>+E24/G24</f>
        <v>60.64</v>
      </c>
      <c r="I24" s="176"/>
      <c r="J24" s="177"/>
      <c r="K24" s="34"/>
      <c r="W24" s="19"/>
    </row>
    <row r="25" spans="2:23" outlineLevel="1" x14ac:dyDescent="0.25">
      <c r="B25" s="44"/>
      <c r="C25" s="45"/>
      <c r="D25" s="12"/>
      <c r="E25" s="34"/>
      <c r="F25" s="34"/>
      <c r="G25" s="34"/>
      <c r="H25" s="34"/>
      <c r="I25" s="34"/>
      <c r="J25" s="34"/>
      <c r="K25" s="34"/>
      <c r="W25" s="19"/>
    </row>
    <row r="26" spans="2:23" outlineLevel="1" x14ac:dyDescent="0.25">
      <c r="B26" s="32" t="s">
        <v>6</v>
      </c>
      <c r="C26" s="33"/>
      <c r="D26" s="33"/>
      <c r="E26" s="33"/>
      <c r="F26" s="33"/>
      <c r="G26" s="33"/>
      <c r="H26" s="33"/>
      <c r="I26" s="34"/>
      <c r="J26" s="34"/>
      <c r="K26" s="34"/>
      <c r="L26" s="34"/>
      <c r="M26" s="88"/>
      <c r="N26" s="88"/>
      <c r="O26" s="88"/>
      <c r="P26" s="88"/>
      <c r="Q26" s="88"/>
      <c r="R26" s="88"/>
      <c r="S26" s="88"/>
      <c r="T26" s="88"/>
      <c r="U26" s="88"/>
    </row>
    <row r="27" spans="2:23" outlineLevel="1" x14ac:dyDescent="0.25">
      <c r="C27" s="5" t="s">
        <v>106</v>
      </c>
      <c r="D27" s="8" t="s">
        <v>34</v>
      </c>
      <c r="F27" s="28"/>
      <c r="G27" s="28"/>
      <c r="H27" s="201">
        <v>1010.3769999999986</v>
      </c>
      <c r="I27" s="88"/>
      <c r="J27" s="88"/>
      <c r="K27" s="88"/>
      <c r="L27" s="88"/>
      <c r="M27" s="88"/>
      <c r="N27" s="88"/>
      <c r="O27" s="88"/>
      <c r="P27" s="88"/>
      <c r="Q27" s="88"/>
      <c r="R27" s="88"/>
      <c r="S27" s="88"/>
      <c r="T27" s="88"/>
      <c r="U27" s="88"/>
    </row>
    <row r="28" spans="2:23" outlineLevel="1" x14ac:dyDescent="0.25">
      <c r="C28" s="24" t="s">
        <v>107</v>
      </c>
      <c r="D28" s="8" t="s">
        <v>34</v>
      </c>
      <c r="F28" s="28"/>
      <c r="G28" s="28"/>
      <c r="H28" s="178">
        <v>-248.69800000000001</v>
      </c>
      <c r="I28" s="88"/>
      <c r="J28" s="88"/>
      <c r="K28" s="88"/>
      <c r="L28" s="88"/>
      <c r="M28" s="88"/>
      <c r="N28" s="88"/>
      <c r="O28" s="88"/>
      <c r="P28" s="88"/>
      <c r="Q28" s="88"/>
      <c r="R28" s="88"/>
      <c r="S28" s="88"/>
      <c r="T28" s="88"/>
      <c r="U28" s="88"/>
    </row>
    <row r="29" spans="2:23" outlineLevel="1" x14ac:dyDescent="0.25">
      <c r="C29" s="24" t="s">
        <v>24</v>
      </c>
      <c r="D29" s="49" t="s">
        <v>1</v>
      </c>
      <c r="E29" s="118"/>
      <c r="F29" s="126"/>
      <c r="G29" s="126"/>
      <c r="H29" s="52">
        <v>1.2</v>
      </c>
      <c r="I29" s="88"/>
      <c r="J29" s="88"/>
      <c r="K29" s="88"/>
      <c r="L29" s="88"/>
      <c r="M29" s="88"/>
      <c r="N29" s="88"/>
      <c r="O29" s="88"/>
      <c r="P29" s="88"/>
      <c r="Q29" s="88"/>
      <c r="R29" s="88"/>
      <c r="S29" s="88"/>
      <c r="T29" s="88"/>
      <c r="U29" s="88"/>
    </row>
    <row r="30" spans="2:23" outlineLevel="1" x14ac:dyDescent="0.25">
      <c r="C30" s="26" t="s">
        <v>108</v>
      </c>
      <c r="D30" s="8" t="s">
        <v>34</v>
      </c>
      <c r="F30" s="28"/>
      <c r="G30" s="28"/>
      <c r="H30" s="179">
        <f>SUM(H27:H28)*H29</f>
        <v>914.01479999999833</v>
      </c>
      <c r="I30" s="88"/>
      <c r="J30" s="88"/>
      <c r="K30" s="88"/>
      <c r="L30" s="88"/>
      <c r="M30" s="88"/>
      <c r="N30" s="88"/>
      <c r="O30" s="88"/>
      <c r="P30" s="88"/>
      <c r="Q30" s="88"/>
      <c r="R30" s="88"/>
      <c r="S30" s="88"/>
      <c r="T30" s="88"/>
      <c r="U30" s="88"/>
    </row>
    <row r="31" spans="2:23" outlineLevel="1" x14ac:dyDescent="0.25">
      <c r="F31" s="28"/>
      <c r="G31" s="28"/>
      <c r="H31" s="180"/>
      <c r="I31" s="88"/>
      <c r="J31" s="88"/>
      <c r="K31" s="88"/>
      <c r="L31" s="88"/>
      <c r="M31" s="88"/>
      <c r="N31" s="88"/>
      <c r="O31" s="88"/>
      <c r="P31" s="88"/>
      <c r="Q31" s="88"/>
      <c r="R31" s="88"/>
      <c r="S31" s="88"/>
      <c r="T31" s="88"/>
      <c r="U31" s="88"/>
    </row>
    <row r="32" spans="2:23" outlineLevel="1" x14ac:dyDescent="0.25">
      <c r="C32" s="5" t="s">
        <v>109</v>
      </c>
      <c r="D32" s="8" t="s">
        <v>34</v>
      </c>
      <c r="F32" s="28"/>
      <c r="G32" s="28"/>
      <c r="H32" s="123">
        <v>251.39</v>
      </c>
      <c r="I32" s="88"/>
      <c r="J32" s="88"/>
      <c r="K32" s="88"/>
      <c r="L32" s="88"/>
      <c r="M32" s="88"/>
      <c r="N32" s="88"/>
      <c r="O32" s="88"/>
      <c r="P32" s="88"/>
      <c r="Q32" s="88"/>
      <c r="R32" s="88"/>
      <c r="S32" s="88"/>
      <c r="T32" s="88"/>
      <c r="U32" s="88"/>
    </row>
    <row r="33" spans="2:22" outlineLevel="1" x14ac:dyDescent="0.25">
      <c r="C33" s="5" t="s">
        <v>3</v>
      </c>
      <c r="D33" s="8" t="s">
        <v>34</v>
      </c>
      <c r="F33" s="37"/>
      <c r="H33" s="195">
        <v>25.396999999999963</v>
      </c>
      <c r="I33" s="88"/>
      <c r="J33" s="88"/>
      <c r="K33" s="128"/>
      <c r="L33" s="128"/>
      <c r="M33" s="88"/>
      <c r="N33" s="88"/>
      <c r="O33" s="88"/>
      <c r="P33" s="88"/>
      <c r="Q33" s="88"/>
      <c r="R33" s="88"/>
      <c r="S33" s="88"/>
      <c r="T33" s="88"/>
      <c r="U33" s="88"/>
    </row>
    <row r="34" spans="2:22" outlineLevel="1" x14ac:dyDescent="0.25">
      <c r="C34" s="5" t="s">
        <v>4</v>
      </c>
      <c r="D34" s="8" t="s">
        <v>34</v>
      </c>
      <c r="F34" s="31"/>
      <c r="H34" s="195">
        <v>195.40600000000001</v>
      </c>
      <c r="I34" s="88"/>
      <c r="J34" s="88"/>
      <c r="K34" s="128"/>
      <c r="L34" s="88"/>
      <c r="M34" s="88"/>
      <c r="N34" s="88"/>
      <c r="O34" s="88"/>
      <c r="P34" s="88"/>
      <c r="Q34" s="88"/>
      <c r="R34" s="88"/>
      <c r="S34" s="88"/>
      <c r="T34" s="88"/>
      <c r="U34" s="88"/>
    </row>
    <row r="35" spans="2:22" outlineLevel="1" x14ac:dyDescent="0.25">
      <c r="C35" s="5" t="s">
        <v>6</v>
      </c>
      <c r="D35" s="8" t="s">
        <v>34</v>
      </c>
      <c r="F35" s="31"/>
      <c r="H35" s="195">
        <v>220.82300000000001</v>
      </c>
      <c r="I35" s="88"/>
      <c r="J35" s="88"/>
      <c r="K35" s="128"/>
      <c r="L35" s="88"/>
      <c r="M35" s="88"/>
      <c r="N35" s="88"/>
      <c r="O35" s="88"/>
      <c r="P35" s="88"/>
      <c r="Q35" s="88"/>
      <c r="R35" s="88"/>
      <c r="S35" s="88"/>
      <c r="T35" s="88"/>
      <c r="U35" s="88"/>
    </row>
    <row r="36" spans="2:22" outlineLevel="1" x14ac:dyDescent="0.25">
      <c r="C36" s="5" t="s">
        <v>110</v>
      </c>
      <c r="D36" s="8" t="s">
        <v>34</v>
      </c>
      <c r="H36" s="123">
        <v>-8.5000000000000006E-2</v>
      </c>
      <c r="I36" s="88"/>
      <c r="J36" s="88"/>
      <c r="K36" s="88"/>
      <c r="L36" s="88"/>
      <c r="M36" s="88"/>
      <c r="N36" s="88"/>
      <c r="O36" s="88"/>
      <c r="P36" s="88"/>
      <c r="Q36" s="88"/>
      <c r="R36" s="88"/>
      <c r="S36" s="88"/>
      <c r="T36" s="88"/>
      <c r="U36" s="88"/>
    </row>
    <row r="37" spans="2:22" outlineLevel="1" x14ac:dyDescent="0.25">
      <c r="I37" s="88"/>
      <c r="J37" s="88"/>
      <c r="K37" s="88"/>
      <c r="L37" s="88"/>
      <c r="M37" s="88"/>
      <c r="N37" s="88"/>
      <c r="O37" s="88"/>
      <c r="P37" s="88"/>
      <c r="Q37" s="88"/>
      <c r="R37" s="88"/>
      <c r="S37" s="88"/>
      <c r="T37" s="88"/>
      <c r="U37" s="88"/>
    </row>
    <row r="38" spans="2:22" outlineLevel="1" x14ac:dyDescent="0.25">
      <c r="C38" s="19" t="s">
        <v>111</v>
      </c>
      <c r="D38" s="8" t="s">
        <v>34</v>
      </c>
      <c r="F38" s="30"/>
      <c r="H38" s="129">
        <f>+H20+H22+H24+H30+SUM(H32:H36)</f>
        <v>24513.954544588745</v>
      </c>
      <c r="I38" s="88"/>
      <c r="J38" s="88"/>
      <c r="K38" s="130"/>
      <c r="L38" s="131"/>
      <c r="M38" s="88"/>
      <c r="N38" s="88"/>
      <c r="O38" s="88"/>
      <c r="P38" s="88"/>
      <c r="Q38" s="88"/>
      <c r="R38" s="88"/>
      <c r="S38" s="88"/>
      <c r="T38" s="88"/>
      <c r="U38" s="88"/>
    </row>
    <row r="39" spans="2:22" x14ac:dyDescent="0.25">
      <c r="I39" s="88"/>
      <c r="J39" s="88"/>
      <c r="K39" s="88"/>
      <c r="L39" s="88"/>
      <c r="M39" s="88"/>
      <c r="N39" s="88"/>
      <c r="O39" s="88"/>
      <c r="P39" s="88"/>
      <c r="Q39" s="88"/>
      <c r="R39" s="88"/>
      <c r="S39" s="88"/>
      <c r="T39" s="88"/>
      <c r="U39" s="88"/>
    </row>
    <row r="40" spans="2:22" x14ac:dyDescent="0.25">
      <c r="B40" s="6" t="s">
        <v>11</v>
      </c>
      <c r="C40" s="6"/>
      <c r="D40" s="7"/>
      <c r="E40" s="17"/>
      <c r="F40" s="15"/>
      <c r="G40" s="15"/>
      <c r="H40" s="15"/>
      <c r="I40" s="100"/>
      <c r="J40" s="100"/>
      <c r="K40" s="100"/>
      <c r="L40" s="88"/>
      <c r="M40" s="88"/>
      <c r="N40" s="88"/>
      <c r="O40" s="88"/>
      <c r="P40" s="88"/>
      <c r="Q40" s="88"/>
      <c r="R40" s="88"/>
      <c r="S40" s="88"/>
      <c r="T40" s="88"/>
      <c r="U40" s="88"/>
    </row>
    <row r="41" spans="2:22" outlineLevel="1" x14ac:dyDescent="0.25">
      <c r="C41" s="38" t="s">
        <v>7</v>
      </c>
      <c r="D41" s="8" t="s">
        <v>34</v>
      </c>
      <c r="F41" s="31"/>
      <c r="H41" s="193">
        <v>-6201.3289999999997</v>
      </c>
      <c r="I41" s="88"/>
      <c r="J41" s="88"/>
      <c r="K41" s="132"/>
      <c r="L41" s="88"/>
      <c r="M41" s="88"/>
      <c r="N41" s="88"/>
      <c r="O41" s="88"/>
      <c r="P41" s="88"/>
      <c r="Q41" s="88"/>
      <c r="R41" s="88"/>
      <c r="S41" s="88"/>
      <c r="T41" s="88"/>
      <c r="U41" s="88"/>
    </row>
    <row r="42" spans="2:22" outlineLevel="1" x14ac:dyDescent="0.25">
      <c r="C42" s="24" t="s">
        <v>24</v>
      </c>
      <c r="D42" s="49" t="s">
        <v>1</v>
      </c>
      <c r="F42" s="28"/>
      <c r="G42" s="118"/>
      <c r="H42" s="52">
        <v>1.0449999999999999</v>
      </c>
      <c r="I42" s="88"/>
      <c r="J42" s="88"/>
      <c r="K42" s="132"/>
      <c r="L42" s="88"/>
      <c r="M42" s="88"/>
      <c r="N42" s="88"/>
      <c r="O42" s="88"/>
      <c r="P42" s="88"/>
      <c r="Q42" s="88"/>
      <c r="R42" s="88"/>
      <c r="S42" s="88"/>
      <c r="T42" s="88"/>
      <c r="U42" s="88"/>
      <c r="V42" s="19"/>
    </row>
    <row r="43" spans="2:22" outlineLevel="1" x14ac:dyDescent="0.25">
      <c r="C43" s="26" t="s">
        <v>36</v>
      </c>
      <c r="D43" s="8" t="s">
        <v>34</v>
      </c>
      <c r="E43" s="27"/>
      <c r="F43" s="48"/>
      <c r="H43" s="135">
        <f>+H41*H42</f>
        <v>-6480.3888049999996</v>
      </c>
      <c r="I43" s="88"/>
      <c r="J43" s="88"/>
      <c r="K43" s="132"/>
      <c r="L43" s="88"/>
      <c r="M43" s="88"/>
      <c r="N43" s="88"/>
      <c r="O43" s="88"/>
      <c r="P43" s="88"/>
      <c r="Q43" s="88"/>
      <c r="R43" s="88"/>
      <c r="S43" s="88"/>
      <c r="T43" s="88"/>
      <c r="U43" s="88"/>
      <c r="V43" s="19"/>
    </row>
    <row r="44" spans="2:22" outlineLevel="1" x14ac:dyDescent="0.25">
      <c r="C44" s="24"/>
      <c r="D44" s="8"/>
      <c r="F44" s="31"/>
      <c r="H44" s="31"/>
      <c r="I44" s="88"/>
      <c r="J44" s="88"/>
      <c r="K44" s="132"/>
      <c r="L44" s="88"/>
      <c r="M44" s="88"/>
      <c r="N44" s="88"/>
      <c r="O44" s="88"/>
      <c r="P44" s="88"/>
      <c r="Q44" s="88"/>
      <c r="R44" s="88"/>
      <c r="S44" s="88"/>
      <c r="T44" s="88"/>
      <c r="U44" s="88"/>
      <c r="V44" s="19"/>
    </row>
    <row r="45" spans="2:22" outlineLevel="1" x14ac:dyDescent="0.25">
      <c r="C45" s="38" t="s">
        <v>112</v>
      </c>
      <c r="D45" s="8" t="s">
        <v>34</v>
      </c>
      <c r="F45" s="31"/>
      <c r="H45" s="167">
        <v>-135.76400000000001</v>
      </c>
      <c r="I45" s="88"/>
      <c r="J45" s="88"/>
      <c r="K45" s="132"/>
      <c r="L45" s="88"/>
      <c r="M45" s="88"/>
      <c r="N45" s="88"/>
      <c r="O45" s="88"/>
      <c r="P45" s="88"/>
      <c r="Q45" s="88"/>
      <c r="R45" s="88"/>
      <c r="S45" s="88"/>
      <c r="T45" s="88"/>
      <c r="U45" s="88"/>
      <c r="V45" s="19"/>
    </row>
    <row r="46" spans="2:22" outlineLevel="1" x14ac:dyDescent="0.25">
      <c r="C46" s="38" t="s">
        <v>113</v>
      </c>
      <c r="D46" s="8" t="s">
        <v>34</v>
      </c>
      <c r="F46" s="31"/>
      <c r="H46" s="167">
        <v>-120.369</v>
      </c>
      <c r="I46" s="88"/>
      <c r="J46" s="88"/>
      <c r="K46" s="132"/>
      <c r="L46" s="88"/>
      <c r="M46" s="88"/>
      <c r="N46" s="88"/>
      <c r="O46" s="88"/>
      <c r="P46" s="88"/>
      <c r="Q46" s="88"/>
      <c r="R46" s="88"/>
      <c r="S46" s="88"/>
      <c r="T46" s="88"/>
      <c r="U46" s="88"/>
      <c r="V46" s="19"/>
    </row>
    <row r="47" spans="2:22" outlineLevel="1" x14ac:dyDescent="0.25">
      <c r="C47" s="24"/>
      <c r="D47" s="8"/>
      <c r="F47" s="31"/>
      <c r="H47" s="31"/>
      <c r="I47" s="88"/>
      <c r="J47" s="88"/>
      <c r="K47" s="132"/>
      <c r="L47" s="88"/>
      <c r="M47" s="88"/>
      <c r="N47" s="88"/>
      <c r="O47" s="88"/>
      <c r="P47" s="88"/>
      <c r="Q47" s="88"/>
      <c r="R47" s="88"/>
      <c r="S47" s="88"/>
      <c r="T47" s="88"/>
      <c r="U47" s="88"/>
      <c r="V47" s="19"/>
    </row>
    <row r="48" spans="2:22" outlineLevel="1" x14ac:dyDescent="0.25">
      <c r="C48" s="38" t="s">
        <v>114</v>
      </c>
      <c r="D48" s="8" t="s">
        <v>34</v>
      </c>
      <c r="F48" s="31"/>
      <c r="H48" s="195">
        <v>-804.37099999999998</v>
      </c>
      <c r="I48" s="88"/>
      <c r="J48" s="88"/>
      <c r="K48" s="132"/>
      <c r="L48" s="88"/>
      <c r="M48" s="88"/>
      <c r="N48" s="88"/>
      <c r="O48" s="88"/>
      <c r="P48" s="88"/>
      <c r="Q48" s="88"/>
      <c r="R48" s="88"/>
      <c r="S48" s="88"/>
      <c r="T48" s="88"/>
      <c r="U48" s="88"/>
      <c r="V48" s="19"/>
    </row>
    <row r="49" spans="3:21" outlineLevel="1" x14ac:dyDescent="0.25">
      <c r="C49" s="38" t="s">
        <v>9</v>
      </c>
      <c r="D49" s="8" t="s">
        <v>34</v>
      </c>
      <c r="F49" s="31"/>
      <c r="H49" s="195">
        <v>-174.762</v>
      </c>
      <c r="I49" s="88"/>
      <c r="J49" s="88"/>
      <c r="K49" s="132"/>
      <c r="L49" s="88"/>
      <c r="M49" s="88"/>
      <c r="N49" s="88"/>
      <c r="O49" s="88"/>
      <c r="P49" s="88"/>
      <c r="Q49" s="88"/>
      <c r="R49" s="88"/>
      <c r="S49" s="88"/>
      <c r="T49" s="88"/>
      <c r="U49" s="88"/>
    </row>
    <row r="50" spans="3:21" outlineLevel="1" x14ac:dyDescent="0.25">
      <c r="I50" s="88"/>
      <c r="J50" s="88"/>
      <c r="K50" s="88"/>
      <c r="L50" s="88"/>
      <c r="M50" s="88"/>
      <c r="N50" s="88"/>
      <c r="O50" s="88"/>
      <c r="P50" s="88"/>
      <c r="Q50" s="88"/>
      <c r="R50" s="88"/>
      <c r="S50" s="88"/>
      <c r="T50" s="88"/>
      <c r="U50" s="88"/>
    </row>
    <row r="51" spans="3:21" outlineLevel="1" x14ac:dyDescent="0.25">
      <c r="C51" s="5" t="s">
        <v>115</v>
      </c>
      <c r="D51" s="8" t="s">
        <v>34</v>
      </c>
      <c r="H51" s="195">
        <v>-1012.961</v>
      </c>
      <c r="I51" s="88"/>
      <c r="J51" s="88"/>
      <c r="K51" s="88"/>
      <c r="L51" s="88"/>
      <c r="M51" s="88"/>
      <c r="N51" s="88"/>
      <c r="O51" s="88"/>
      <c r="P51" s="88"/>
      <c r="Q51" s="88"/>
      <c r="R51" s="88"/>
      <c r="S51" s="88"/>
      <c r="T51" s="88"/>
      <c r="U51" s="88"/>
    </row>
    <row r="52" spans="3:21" outlineLevel="1" x14ac:dyDescent="0.25">
      <c r="C52" s="5" t="s">
        <v>116</v>
      </c>
      <c r="D52" s="8" t="s">
        <v>34</v>
      </c>
      <c r="H52" s="195">
        <v>-6.5730000000000004</v>
      </c>
      <c r="I52" s="88"/>
      <c r="J52" s="88"/>
      <c r="K52" s="88"/>
      <c r="L52" s="88"/>
      <c r="M52" s="88"/>
      <c r="N52" s="88"/>
      <c r="O52" s="88"/>
      <c r="P52" s="88"/>
      <c r="Q52" s="88"/>
      <c r="R52" s="88"/>
      <c r="S52" s="88"/>
      <c r="T52" s="88"/>
      <c r="U52" s="88"/>
    </row>
    <row r="53" spans="3:21" outlineLevel="1" x14ac:dyDescent="0.25">
      <c r="I53" s="88"/>
      <c r="J53" s="88"/>
      <c r="K53" s="88"/>
      <c r="L53" s="88"/>
      <c r="M53" s="88"/>
      <c r="N53" s="88"/>
      <c r="O53" s="88"/>
      <c r="P53" s="88"/>
      <c r="Q53" s="88"/>
      <c r="R53" s="88"/>
      <c r="S53" s="88"/>
      <c r="T53" s="88"/>
      <c r="U53" s="88"/>
    </row>
    <row r="54" spans="3:21" outlineLevel="1" x14ac:dyDescent="0.25">
      <c r="C54" s="19" t="s">
        <v>29</v>
      </c>
      <c r="D54" s="8" t="s">
        <v>34</v>
      </c>
      <c r="F54" s="30"/>
      <c r="G54" s="30"/>
      <c r="H54" s="129">
        <f>+H38+H43+H45+H46+H48+H49+H51+H52</f>
        <v>15778.765739588751</v>
      </c>
      <c r="I54" s="88"/>
      <c r="J54" s="88"/>
      <c r="K54" s="130"/>
      <c r="L54" s="131"/>
      <c r="M54" s="88"/>
      <c r="N54" s="88"/>
      <c r="O54" s="88"/>
      <c r="P54" s="88"/>
      <c r="Q54" s="88"/>
      <c r="R54" s="88"/>
      <c r="S54" s="88"/>
      <c r="T54" s="88"/>
      <c r="U54" s="88"/>
    </row>
    <row r="55" spans="3:21" outlineLevel="1" x14ac:dyDescent="0.25">
      <c r="C55" s="19"/>
      <c r="D55" s="8"/>
      <c r="F55" s="30"/>
      <c r="G55" s="30"/>
      <c r="H55" s="30"/>
      <c r="I55" s="88"/>
      <c r="J55" s="130"/>
      <c r="K55" s="130"/>
      <c r="L55" s="131"/>
      <c r="M55" s="88"/>
      <c r="N55" s="88"/>
      <c r="O55" s="88"/>
      <c r="P55" s="88"/>
      <c r="Q55" s="88"/>
      <c r="R55" s="88"/>
      <c r="S55" s="88"/>
      <c r="T55" s="88"/>
      <c r="U55" s="88"/>
    </row>
    <row r="56" spans="3:21" outlineLevel="1" x14ac:dyDescent="0.25">
      <c r="C56" s="144"/>
      <c r="D56" s="144"/>
      <c r="E56" s="144"/>
      <c r="F56" s="145"/>
      <c r="G56" s="146" t="s">
        <v>85</v>
      </c>
      <c r="H56" s="145"/>
      <c r="I56" s="88"/>
      <c r="J56" s="88"/>
      <c r="K56" s="130"/>
      <c r="L56" s="131"/>
      <c r="M56" s="88"/>
      <c r="N56" s="88"/>
      <c r="O56" s="88"/>
      <c r="P56" s="88"/>
      <c r="Q56" s="88"/>
      <c r="R56" s="88"/>
      <c r="S56" s="88"/>
      <c r="T56" s="88"/>
      <c r="U56" s="88"/>
    </row>
    <row r="57" spans="3:21" outlineLevel="1" x14ac:dyDescent="0.25">
      <c r="C57" s="147" t="s">
        <v>86</v>
      </c>
      <c r="D57" s="147"/>
      <c r="E57" s="147"/>
      <c r="F57" s="148" t="s">
        <v>87</v>
      </c>
      <c r="G57" s="148" t="s">
        <v>88</v>
      </c>
      <c r="H57" s="148" t="s">
        <v>89</v>
      </c>
      <c r="I57" s="88"/>
      <c r="J57" s="88"/>
      <c r="K57" s="130"/>
      <c r="L57" s="131"/>
      <c r="M57" s="88"/>
      <c r="N57" s="88"/>
      <c r="O57" s="88"/>
      <c r="P57" s="88"/>
      <c r="Q57" s="88"/>
      <c r="R57" s="88"/>
      <c r="S57" s="88"/>
      <c r="T57" s="88"/>
      <c r="U57" s="88"/>
    </row>
    <row r="58" spans="3:21" outlineLevel="1" x14ac:dyDescent="0.25">
      <c r="C58" s="24" t="s">
        <v>90</v>
      </c>
      <c r="D58" s="76" t="s">
        <v>35</v>
      </c>
      <c r="F58" s="197">
        <v>159.77491499999999</v>
      </c>
      <c r="G58" s="27"/>
      <c r="H58" s="43">
        <f>+F58</f>
        <v>159.77491499999999</v>
      </c>
      <c r="I58" s="88"/>
      <c r="J58" s="88"/>
      <c r="K58" s="130"/>
      <c r="L58" s="131"/>
      <c r="M58" s="88"/>
      <c r="N58" s="88"/>
      <c r="O58" s="88"/>
      <c r="P58" s="88"/>
      <c r="Q58" s="88"/>
      <c r="R58" s="88"/>
      <c r="S58" s="88"/>
      <c r="T58" s="88"/>
      <c r="U58" s="88"/>
    </row>
    <row r="59" spans="3:21" outlineLevel="1" x14ac:dyDescent="0.25">
      <c r="C59" s="149" t="s">
        <v>119</v>
      </c>
      <c r="D59" s="76" t="s">
        <v>35</v>
      </c>
      <c r="F59" s="197">
        <v>6.0000000000000001E-3</v>
      </c>
      <c r="G59" s="198">
        <v>41.73</v>
      </c>
      <c r="H59" s="150">
        <f ca="1">IF(G59&lt;$H$65,F59-((F59*G59)/$H$65),0)</f>
        <v>3.4242084877381261E-3</v>
      </c>
      <c r="I59" s="88"/>
      <c r="J59" s="88"/>
      <c r="K59" s="130"/>
      <c r="L59" s="131"/>
      <c r="M59" s="88"/>
      <c r="N59" s="88"/>
      <c r="O59" s="88"/>
      <c r="P59" s="88"/>
      <c r="Q59" s="88"/>
      <c r="R59" s="88"/>
      <c r="S59" s="88"/>
      <c r="T59" s="88"/>
      <c r="U59" s="88"/>
    </row>
    <row r="60" spans="3:21" outlineLevel="1" x14ac:dyDescent="0.25">
      <c r="C60" s="24" t="s">
        <v>124</v>
      </c>
      <c r="D60" s="76" t="s">
        <v>35</v>
      </c>
      <c r="F60" s="197">
        <v>1.534357</v>
      </c>
      <c r="H60" s="43">
        <f>+F60</f>
        <v>1.534357</v>
      </c>
      <c r="I60" s="88"/>
      <c r="J60" s="88"/>
      <c r="K60" s="130"/>
      <c r="L60" s="131"/>
      <c r="M60" s="88"/>
      <c r="N60" s="88"/>
      <c r="O60" s="88"/>
      <c r="P60" s="88"/>
      <c r="Q60" s="88"/>
      <c r="R60" s="88"/>
      <c r="S60" s="88"/>
      <c r="T60" s="88"/>
      <c r="U60" s="88"/>
    </row>
    <row r="61" spans="3:21" outlineLevel="1" x14ac:dyDescent="0.25">
      <c r="C61" s="24" t="s">
        <v>125</v>
      </c>
      <c r="D61" s="76" t="s">
        <v>35</v>
      </c>
      <c r="F61" s="197">
        <v>1.011814</v>
      </c>
      <c r="H61" s="43">
        <f>+F61</f>
        <v>1.011814</v>
      </c>
      <c r="I61" s="88"/>
      <c r="J61" s="88"/>
      <c r="K61" s="130"/>
      <c r="L61" s="131"/>
      <c r="M61" s="88"/>
      <c r="N61" s="88"/>
      <c r="O61" s="88"/>
      <c r="P61" s="88"/>
      <c r="Q61" s="88"/>
      <c r="R61" s="88"/>
      <c r="S61" s="88"/>
      <c r="T61" s="88"/>
      <c r="U61" s="88"/>
    </row>
    <row r="62" spans="3:21" outlineLevel="1" x14ac:dyDescent="0.25">
      <c r="C62" s="149" t="s">
        <v>123</v>
      </c>
      <c r="D62" s="181" t="s">
        <v>35</v>
      </c>
      <c r="E62" s="118"/>
      <c r="F62" s="197">
        <v>0</v>
      </c>
      <c r="G62" s="152"/>
      <c r="H62" s="153">
        <f>+F62</f>
        <v>0</v>
      </c>
      <c r="I62" s="88"/>
      <c r="J62" s="88"/>
      <c r="K62" s="130"/>
      <c r="L62" s="131"/>
      <c r="M62" s="88"/>
      <c r="N62" s="88"/>
      <c r="O62" s="88"/>
      <c r="P62" s="88"/>
      <c r="Q62" s="88"/>
      <c r="R62" s="88"/>
      <c r="S62" s="88"/>
      <c r="T62" s="88"/>
      <c r="U62" s="88"/>
    </row>
    <row r="63" spans="3:21" outlineLevel="1" x14ac:dyDescent="0.25">
      <c r="C63" s="154" t="s">
        <v>91</v>
      </c>
      <c r="D63" s="76" t="s">
        <v>35</v>
      </c>
      <c r="F63" s="156"/>
      <c r="H63" s="157">
        <f ca="1">SUM(H58:H62)</f>
        <v>162.32451020848771</v>
      </c>
      <c r="I63" s="88"/>
      <c r="J63" s="88"/>
      <c r="K63" s="130"/>
      <c r="L63" s="131"/>
      <c r="M63" s="88"/>
      <c r="N63" s="88"/>
      <c r="O63" s="88"/>
      <c r="P63" s="88"/>
      <c r="Q63" s="88"/>
      <c r="R63" s="88"/>
      <c r="S63" s="88"/>
      <c r="T63" s="88"/>
      <c r="U63" s="88"/>
    </row>
    <row r="64" spans="3:21" outlineLevel="1" x14ac:dyDescent="0.25">
      <c r="C64" s="19"/>
      <c r="D64" s="8"/>
      <c r="F64" s="30"/>
      <c r="G64" s="30"/>
      <c r="H64" s="30"/>
      <c r="I64" s="88"/>
      <c r="J64" s="130"/>
      <c r="K64" s="130"/>
      <c r="L64" s="131"/>
      <c r="M64" s="88"/>
      <c r="N64" s="88"/>
      <c r="O64" s="88"/>
      <c r="P64" s="88"/>
      <c r="Q64" s="88"/>
      <c r="R64" s="88"/>
      <c r="S64" s="88"/>
      <c r="T64" s="88"/>
      <c r="U64" s="88"/>
    </row>
    <row r="65" spans="2:21" outlineLevel="1" x14ac:dyDescent="0.25">
      <c r="C65" s="19" t="s">
        <v>30</v>
      </c>
      <c r="D65" s="8" t="s">
        <v>15</v>
      </c>
      <c r="G65" s="53"/>
      <c r="H65" s="158">
        <f ca="1">+H54/H63</f>
        <v>97.205072230451748</v>
      </c>
      <c r="I65" s="88"/>
      <c r="J65" s="88"/>
      <c r="K65" s="88"/>
      <c r="L65" s="88"/>
      <c r="M65" s="88"/>
      <c r="N65" s="88"/>
      <c r="O65" s="88"/>
      <c r="P65" s="88"/>
      <c r="Q65" s="88"/>
      <c r="R65" s="88"/>
      <c r="S65" s="88"/>
      <c r="T65" s="88"/>
      <c r="U65" s="88"/>
    </row>
    <row r="66" spans="2:21" outlineLevel="1" x14ac:dyDescent="0.25">
      <c r="C66" s="5" t="s">
        <v>13</v>
      </c>
      <c r="D66" s="8" t="s">
        <v>15</v>
      </c>
      <c r="G66" s="56"/>
      <c r="H66" s="199">
        <v>118.02</v>
      </c>
      <c r="I66" s="88"/>
      <c r="J66" s="88"/>
      <c r="K66" s="88"/>
      <c r="L66" s="88"/>
      <c r="M66" s="88"/>
      <c r="N66" s="88"/>
      <c r="O66" s="88"/>
      <c r="P66" s="88"/>
      <c r="Q66" s="88"/>
      <c r="R66" s="88"/>
      <c r="S66" s="88"/>
      <c r="T66" s="88"/>
      <c r="U66" s="88"/>
    </row>
    <row r="67" spans="2:21" outlineLevel="1" x14ac:dyDescent="0.25">
      <c r="I67" s="88"/>
      <c r="J67" s="88"/>
      <c r="K67" s="88"/>
      <c r="L67" s="88"/>
      <c r="M67" s="88"/>
      <c r="N67" s="88"/>
      <c r="O67" s="88"/>
      <c r="P67" s="88"/>
      <c r="Q67" s="88"/>
      <c r="R67" s="88"/>
      <c r="S67" s="88"/>
      <c r="T67" s="88"/>
      <c r="U67" s="88"/>
    </row>
    <row r="68" spans="2:21" outlineLevel="1" x14ac:dyDescent="0.25">
      <c r="C68" s="5" t="s">
        <v>92</v>
      </c>
      <c r="D68" s="12" t="s">
        <v>1</v>
      </c>
      <c r="G68" s="159"/>
      <c r="H68" s="160">
        <f ca="1">+H65/H66-1</f>
        <v>-0.17636780011479625</v>
      </c>
      <c r="I68" s="88"/>
      <c r="J68" s="88"/>
      <c r="K68" s="88"/>
      <c r="L68" s="88"/>
      <c r="M68" s="88"/>
      <c r="N68" s="88"/>
      <c r="O68" s="88"/>
      <c r="P68" s="88"/>
      <c r="Q68" s="88"/>
      <c r="R68" s="88"/>
      <c r="S68" s="88"/>
      <c r="T68" s="88"/>
      <c r="U68" s="88"/>
    </row>
    <row r="69" spans="2:21" x14ac:dyDescent="0.25">
      <c r="I69" s="88"/>
      <c r="J69" s="88"/>
      <c r="K69" s="88"/>
      <c r="L69" s="88"/>
      <c r="M69" s="88"/>
      <c r="N69" s="88"/>
      <c r="O69" s="88"/>
      <c r="P69" s="88"/>
      <c r="Q69" s="88"/>
      <c r="R69" s="88"/>
      <c r="S69" s="88"/>
      <c r="T69" s="88"/>
      <c r="U69" s="88"/>
    </row>
    <row r="70" spans="2:21" x14ac:dyDescent="0.25">
      <c r="B70" s="58" t="s">
        <v>32</v>
      </c>
      <c r="C70" s="58"/>
      <c r="D70" s="58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</row>
    <row r="71" spans="2:21" outlineLevel="1" x14ac:dyDescent="0.25">
      <c r="B71" s="162"/>
      <c r="C71" s="162"/>
      <c r="D71" s="162"/>
      <c r="E71" s="162"/>
      <c r="F71" s="162"/>
      <c r="G71" s="162"/>
      <c r="H71" s="162"/>
      <c r="I71" s="162"/>
      <c r="J71" s="60"/>
      <c r="K71" s="60"/>
      <c r="L71" s="60"/>
      <c r="M71" s="60"/>
      <c r="N71" s="60"/>
      <c r="O71" s="60"/>
    </row>
    <row r="72" spans="2:21" outlineLevel="1" x14ac:dyDescent="0.25">
      <c r="B72" s="162"/>
      <c r="C72" s="61"/>
      <c r="D72" s="62"/>
      <c r="E72" s="63" t="s">
        <v>95</v>
      </c>
      <c r="F72" s="64"/>
      <c r="G72" s="64"/>
      <c r="H72" s="64"/>
      <c r="I72" s="64"/>
      <c r="J72" s="64"/>
      <c r="K72" s="64"/>
      <c r="L72" s="64"/>
      <c r="M72" s="64"/>
      <c r="N72" s="64"/>
      <c r="O72" s="64"/>
    </row>
    <row r="73" spans="2:21" outlineLevel="1" x14ac:dyDescent="0.25">
      <c r="B73" s="162"/>
      <c r="C73" s="66"/>
      <c r="D73" s="67">
        <f ca="1">$H$65</f>
        <v>97.205072230451748</v>
      </c>
      <c r="E73" s="84">
        <v>-0.01</v>
      </c>
      <c r="F73" s="85">
        <f>+E73+0.2%</f>
        <v>-8.0000000000000002E-3</v>
      </c>
      <c r="G73" s="85">
        <f t="shared" ref="G73:O73" si="0">+F73+0.2%</f>
        <v>-6.0000000000000001E-3</v>
      </c>
      <c r="H73" s="85">
        <f t="shared" si="0"/>
        <v>-4.0000000000000001E-3</v>
      </c>
      <c r="I73" s="85">
        <f t="shared" si="0"/>
        <v>-2E-3</v>
      </c>
      <c r="J73" s="86">
        <f t="shared" si="0"/>
        <v>0</v>
      </c>
      <c r="K73" s="85">
        <f t="shared" si="0"/>
        <v>2E-3</v>
      </c>
      <c r="L73" s="85">
        <f t="shared" si="0"/>
        <v>4.0000000000000001E-3</v>
      </c>
      <c r="M73" s="85">
        <f t="shared" si="0"/>
        <v>6.0000000000000001E-3</v>
      </c>
      <c r="N73" s="85">
        <f t="shared" si="0"/>
        <v>8.0000000000000002E-3</v>
      </c>
      <c r="O73" s="87">
        <f t="shared" si="0"/>
        <v>0.01</v>
      </c>
    </row>
    <row r="74" spans="2:21" outlineLevel="1" x14ac:dyDescent="0.25">
      <c r="B74" s="162"/>
      <c r="C74" s="66"/>
      <c r="D74" s="182">
        <v>0.06</v>
      </c>
      <c r="E74" s="29">
        <f t="dataTable" ref="E74:O82" dt2D="1" dtr="1" r1="E8" r2="E19" ca="1"/>
        <v>125.45333528721801</v>
      </c>
      <c r="F74" s="29">
        <v>119.62825307175086</v>
      </c>
      <c r="G74" s="29">
        <v>114.19079589596031</v>
      </c>
      <c r="H74" s="29">
        <v>109.10350528542305</v>
      </c>
      <c r="I74" s="29">
        <v>104.3335995193259</v>
      </c>
      <c r="J74" s="158">
        <v>99.852265763435767</v>
      </c>
      <c r="K74" s="29">
        <v>95.634077001737481</v>
      </c>
      <c r="L74" s="29">
        <v>91.656508832658162</v>
      </c>
      <c r="M74" s="29">
        <v>87.899536727557901</v>
      </c>
      <c r="N74" s="29">
        <v>84.345298541149376</v>
      </c>
      <c r="O74" s="29">
        <v>80.977810263328394</v>
      </c>
    </row>
    <row r="75" spans="2:21" outlineLevel="1" x14ac:dyDescent="0.25">
      <c r="B75" s="162"/>
      <c r="C75" s="89" t="s">
        <v>117</v>
      </c>
      <c r="D75" s="183">
        <f>+D74-0.5%</f>
        <v>5.5E-2</v>
      </c>
      <c r="E75" s="184">
        <v>124.6733586270624</v>
      </c>
      <c r="F75" s="184">
        <v>118.87517215318321</v>
      </c>
      <c r="G75" s="184">
        <v>113.4628176746788</v>
      </c>
      <c r="H75" s="184">
        <v>108.3990102325706</v>
      </c>
      <c r="I75" s="184">
        <v>103.65111993687574</v>
      </c>
      <c r="J75" s="185">
        <v>99.190467380454436</v>
      </c>
      <c r="K75" s="186">
        <v>94.991743277079806</v>
      </c>
      <c r="L75" s="186">
        <v>91.032527500134293</v>
      </c>
      <c r="M75" s="186">
        <v>87.292888209827098</v>
      </c>
      <c r="N75" s="186">
        <v>83.755045929303989</v>
      </c>
      <c r="O75" s="186">
        <v>80.403090614953442</v>
      </c>
    </row>
    <row r="76" spans="2:21" outlineLevel="1" x14ac:dyDescent="0.25">
      <c r="C76" s="90"/>
      <c r="D76" s="183">
        <f t="shared" ref="D76:D82" si="1">+D75-0.5%</f>
        <v>0.05</v>
      </c>
      <c r="E76" s="28">
        <v>123.89338196139546</v>
      </c>
      <c r="F76" s="28">
        <v>118.1220912346157</v>
      </c>
      <c r="G76" s="28">
        <v>112.73483945339746</v>
      </c>
      <c r="H76" s="28">
        <v>107.69451517971829</v>
      </c>
      <c r="I76" s="28">
        <v>102.9686403544257</v>
      </c>
      <c r="J76" s="187">
        <v>98.528668997473275</v>
      </c>
      <c r="K76" s="28">
        <v>94.349409552422287</v>
      </c>
      <c r="L76" s="28">
        <v>90.408546167610581</v>
      </c>
      <c r="M76" s="28">
        <v>86.686239692096478</v>
      </c>
      <c r="N76" s="28">
        <v>83.164793317458802</v>
      </c>
      <c r="O76" s="28">
        <v>79.828370966578674</v>
      </c>
    </row>
    <row r="77" spans="2:21" outlineLevel="1" x14ac:dyDescent="0.25">
      <c r="C77" s="90"/>
      <c r="D77" s="183">
        <f t="shared" si="1"/>
        <v>4.5000000000000005E-2</v>
      </c>
      <c r="E77" s="28">
        <v>123.11340529572848</v>
      </c>
      <c r="F77" s="28">
        <v>117.36901031604823</v>
      </c>
      <c r="G77" s="28">
        <v>112.00686123211621</v>
      </c>
      <c r="H77" s="28">
        <v>106.9900201268661</v>
      </c>
      <c r="I77" s="28">
        <v>102.28616077197582</v>
      </c>
      <c r="J77" s="187">
        <v>97.866870614492214</v>
      </c>
      <c r="K77" s="28">
        <v>93.707075827764939</v>
      </c>
      <c r="L77" s="28">
        <v>89.784564835087053</v>
      </c>
      <c r="M77" s="28">
        <v>86.079591174366058</v>
      </c>
      <c r="N77" s="28">
        <v>82.574540705613757</v>
      </c>
      <c r="O77" s="28">
        <v>79.253651318204135</v>
      </c>
    </row>
    <row r="78" spans="2:21" outlineLevel="1" x14ac:dyDescent="0.25">
      <c r="C78" s="90"/>
      <c r="D78" s="188">
        <f t="shared" si="1"/>
        <v>4.0000000000000008E-2</v>
      </c>
      <c r="E78" s="187">
        <v>122.33342863006153</v>
      </c>
      <c r="F78" s="187">
        <v>116.61592939748095</v>
      </c>
      <c r="G78" s="187">
        <v>111.27888301083512</v>
      </c>
      <c r="H78" s="187">
        <v>106.28552507401407</v>
      </c>
      <c r="I78" s="187">
        <v>101.60368118952607</v>
      </c>
      <c r="J78" s="187">
        <v>97.205072231511352</v>
      </c>
      <c r="K78" s="187">
        <v>93.064742103107747</v>
      </c>
      <c r="L78" s="187">
        <v>89.160583502563696</v>
      </c>
      <c r="M78" s="187">
        <v>85.472942656635809</v>
      </c>
      <c r="N78" s="187">
        <v>81.984288093768981</v>
      </c>
      <c r="O78" s="187">
        <v>78.678931669829794</v>
      </c>
    </row>
    <row r="79" spans="2:21" outlineLevel="1" x14ac:dyDescent="0.25">
      <c r="C79" s="90"/>
      <c r="D79" s="183">
        <f t="shared" si="1"/>
        <v>3.500000000000001E-2</v>
      </c>
      <c r="E79" s="28">
        <v>121.55345196439457</v>
      </c>
      <c r="F79" s="28">
        <v>115.86284847891375</v>
      </c>
      <c r="G79" s="28">
        <v>110.55090478955411</v>
      </c>
      <c r="H79" s="28">
        <v>105.58103002116215</v>
      </c>
      <c r="I79" s="28">
        <v>100.92120160707647</v>
      </c>
      <c r="J79" s="187">
        <v>96.543273848530617</v>
      </c>
      <c r="K79" s="28">
        <v>92.42240837845074</v>
      </c>
      <c r="L79" s="28">
        <v>88.53660217004051</v>
      </c>
      <c r="M79" s="28">
        <v>84.866294138905729</v>
      </c>
      <c r="N79" s="28">
        <v>81.394035481924348</v>
      </c>
      <c r="O79" s="28">
        <v>78.104212021455666</v>
      </c>
    </row>
    <row r="80" spans="2:21" outlineLevel="1" x14ac:dyDescent="0.25">
      <c r="C80" s="90"/>
      <c r="D80" s="183">
        <f t="shared" si="1"/>
        <v>3.0000000000000009E-2</v>
      </c>
      <c r="E80" s="28">
        <v>120.7734752987276</v>
      </c>
      <c r="F80" s="28">
        <v>115.10976756034673</v>
      </c>
      <c r="G80" s="28">
        <v>109.82292656827326</v>
      </c>
      <c r="H80" s="28">
        <v>104.87653496831039</v>
      </c>
      <c r="I80" s="28">
        <v>100.23872202462702</v>
      </c>
      <c r="J80" s="187">
        <v>95.881475465550068</v>
      </c>
      <c r="K80" s="28">
        <v>91.780074653793918</v>
      </c>
      <c r="L80" s="28">
        <v>87.912620837517508</v>
      </c>
      <c r="M80" s="28">
        <v>84.259645621175864</v>
      </c>
      <c r="N80" s="28">
        <v>80.803782870079957</v>
      </c>
      <c r="O80" s="28">
        <v>77.52949237308178</v>
      </c>
    </row>
    <row r="81" spans="3:15" outlineLevel="1" x14ac:dyDescent="0.25">
      <c r="C81" s="90"/>
      <c r="D81" s="189">
        <f t="shared" si="1"/>
        <v>2.5000000000000008E-2</v>
      </c>
      <c r="E81" s="28">
        <v>119.99349863306063</v>
      </c>
      <c r="F81" s="28">
        <v>114.35668664177975</v>
      </c>
      <c r="G81" s="28">
        <v>109.09494834699257</v>
      </c>
      <c r="H81" s="28">
        <v>104.17203991545877</v>
      </c>
      <c r="I81" s="28">
        <v>99.556242442177691</v>
      </c>
      <c r="J81" s="187">
        <v>95.21967708256966</v>
      </c>
      <c r="K81" s="28">
        <v>91.137740929137237</v>
      </c>
      <c r="L81" s="28">
        <v>87.288639504994691</v>
      </c>
      <c r="M81" s="28">
        <v>83.652997103446211</v>
      </c>
      <c r="N81" s="28">
        <v>80.213530258235764</v>
      </c>
      <c r="O81" s="28">
        <v>76.954772724708121</v>
      </c>
    </row>
    <row r="82" spans="3:15" outlineLevel="1" x14ac:dyDescent="0.25">
      <c r="C82" s="190"/>
      <c r="D82" s="191">
        <f t="shared" si="1"/>
        <v>2.0000000000000007E-2</v>
      </c>
      <c r="E82" s="28">
        <v>119.2135219673937</v>
      </c>
      <c r="F82" s="28">
        <v>113.60360572321295</v>
      </c>
      <c r="G82" s="28">
        <v>108.36697012571199</v>
      </c>
      <c r="H82" s="28">
        <v>103.46754486260728</v>
      </c>
      <c r="I82" s="28">
        <v>98.873762859728558</v>
      </c>
      <c r="J82" s="187">
        <v>94.557878699589409</v>
      </c>
      <c r="K82" s="28">
        <v>90.495407204480728</v>
      </c>
      <c r="L82" s="28">
        <v>86.664658172472073</v>
      </c>
      <c r="M82" s="28">
        <v>83.046348585716771</v>
      </c>
      <c r="N82" s="28">
        <v>79.623277646391813</v>
      </c>
      <c r="O82" s="28">
        <v>76.38005307633469</v>
      </c>
    </row>
    <row r="83" spans="3:15" x14ac:dyDescent="0.25">
      <c r="C83" s="192"/>
    </row>
    <row r="84" spans="3:15" x14ac:dyDescent="0.25">
      <c r="C84" s="192"/>
    </row>
    <row r="85" spans="3:15" x14ac:dyDescent="0.25">
      <c r="C85" s="192"/>
    </row>
    <row r="86" spans="3:15" x14ac:dyDescent="0.25">
      <c r="C86" s="192"/>
    </row>
    <row r="87" spans="3:15" x14ac:dyDescent="0.25">
      <c r="C87" s="192"/>
    </row>
    <row r="88" spans="3:15" x14ac:dyDescent="0.25">
      <c r="C88" s="192"/>
    </row>
  </sheetData>
  <mergeCells count="1">
    <mergeCell ref="C75:C82"/>
  </mergeCells>
  <pageMargins left="0.7" right="0.7" top="0.75" bottom="0.75" header="0.3" footer="0.3"/>
  <pageSetup scale="34" orientation="portrait" r:id="rId1"/>
  <rowBreaks count="1" manualBreakCount="1">
    <brk id="39" max="15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0</vt:i4>
      </vt:variant>
    </vt:vector>
  </HeadingPairs>
  <TitlesOfParts>
    <vt:vector size="13" baseType="lpstr">
      <vt:lpstr>PK-NAV</vt:lpstr>
      <vt:lpstr>AVB-NAV</vt:lpstr>
      <vt:lpstr>DLR-NAV</vt:lpstr>
      <vt:lpstr>Buyer_NAV_Cap_Rate_Adj</vt:lpstr>
      <vt:lpstr>Ent_Value</vt:lpstr>
      <vt:lpstr>Eq_Value</vt:lpstr>
      <vt:lpstr>NAV_Cap_Rate_Adj</vt:lpstr>
      <vt:lpstr>'AVB-NAV'!Print_Area</vt:lpstr>
      <vt:lpstr>'DLR-NAV'!Print_Area</vt:lpstr>
      <vt:lpstr>'PK-NAV'!Print_Area</vt:lpstr>
      <vt:lpstr>Reserves_Pct_NOI</vt:lpstr>
      <vt:lpstr>Share_Price</vt:lpstr>
      <vt:lpstr>Shares_Outstand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IWS</cp:lastModifiedBy>
  <dcterms:created xsi:type="dcterms:W3CDTF">2015-04-15T02:33:42Z</dcterms:created>
  <dcterms:modified xsi:type="dcterms:W3CDTF">2018-07-10T17:1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gmt_Fees" linkTarget="Prop_Mgmt_Fees">
    <vt:r8>0</vt:r8>
  </property>
</Properties>
</file>